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8800" windowHeight="13500" tabRatio="715" activeTab="2"/>
  </bookViews>
  <sheets>
    <sheet name="Skema 1" sheetId="12" r:id="rId1"/>
    <sheet name="Skema 2" sheetId="13" r:id="rId2"/>
    <sheet name="Skema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Skema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7">
  <si>
    <r>
      <rPr>
        <b/>
        <sz val="8.5"/>
        <color theme="1"/>
        <rFont val="Segoe UI"/>
        <family val="2"/>
      </rPr>
      <t xml:space="preserve">Hyppighed: </t>
    </r>
    <r>
      <rPr>
        <sz val="8.5"/>
        <color theme="1"/>
        <rFont val="Segoe UI"/>
        <family val="2"/>
      </rPr>
      <t>halvårligt.</t>
    </r>
  </si>
  <si>
    <r>
      <rPr>
        <b/>
        <sz val="8.5"/>
        <color theme="1"/>
        <rFont val="Segoe UI"/>
        <family val="2"/>
      </rPr>
      <t xml:space="preserve">Format: </t>
    </r>
    <r>
      <rPr>
        <sz val="8.5"/>
        <color theme="1"/>
        <rFont val="Segoe UI"/>
        <family val="2"/>
      </rPr>
      <t>fast.</t>
    </r>
  </si>
  <si>
    <r>
      <rPr>
        <b/>
        <sz val="8.5"/>
        <color theme="1"/>
        <rFont val="Segoe UI"/>
        <family val="2"/>
      </rPr>
      <t xml:space="preserve">Ledsagende beskrivelse: </t>
    </r>
    <r>
      <rPr>
        <sz val="8.5"/>
        <color theme="1"/>
        <rFont val="Segoe UI"/>
        <family val="2"/>
      </rPr>
      <t>institutterne bør forklare anvendelsen af typen af anerkendte moratorier (f.eks. udsættelse, suspendering eller reduktion af hovedstol og/eller renter i en foruddefineret begrænset tidsperiode), de forskellige sektorer og brancher, hvor de anerkendte moratorier anvendes, og eventuelle økonomiske tab, der er realiseret, og hvordan disse tab beregnes.</t>
    </r>
  </si>
  <si>
    <t>a</t>
  </si>
  <si>
    <t>b</t>
  </si>
  <si>
    <t>c</t>
  </si>
  <si>
    <t>d</t>
  </si>
  <si>
    <t>e</t>
  </si>
  <si>
    <t>f</t>
  </si>
  <si>
    <t>g</t>
  </si>
  <si>
    <t>h</t>
  </si>
  <si>
    <t>i</t>
  </si>
  <si>
    <t>j</t>
  </si>
  <si>
    <t>K</t>
  </si>
  <si>
    <t>L</t>
  </si>
  <si>
    <t>m</t>
  </si>
  <si>
    <t>n</t>
  </si>
  <si>
    <t>o</t>
  </si>
  <si>
    <t>Bruttoværdi</t>
  </si>
  <si>
    <t xml:space="preserve">Akkumuleret værdiforringelse, akkumulerede negative ændringer i dagsværdi på grund af kreditrisiko </t>
  </si>
  <si>
    <t xml:space="preserve">Bruttoværdi </t>
  </si>
  <si>
    <t xml:space="preserve">Ikke-misligholdte </t>
  </si>
  <si>
    <t xml:space="preserve">Misligholdte </t>
  </si>
  <si>
    <t>Indgående pengestrømme til nødlidende eksponeringer</t>
  </si>
  <si>
    <t>Heraf:
eksponeringer omfattet af kreditlempelser</t>
  </si>
  <si>
    <t xml:space="preserve">Heraf:
Betales sandsynligvis ikke, men er ikke forfaldne eller har været forfaldne &lt;= 90 dage </t>
  </si>
  <si>
    <t>heraf: Husholdninger</t>
  </si>
  <si>
    <t>heraf: Ikke-finansielle selskaber</t>
  </si>
  <si>
    <t>heraf: Små og mellemstore virksomheder</t>
  </si>
  <si>
    <t>Definitioner</t>
  </si>
  <si>
    <t>Rækker:</t>
  </si>
  <si>
    <r>
      <rPr>
        <i/>
        <sz val="8.5"/>
        <color theme="1"/>
        <rFont val="Segoe UI"/>
        <family val="2"/>
      </rPr>
      <t>Moratorium:</t>
    </r>
    <r>
      <rPr>
        <sz val="8.5"/>
        <color theme="1"/>
        <rFont val="Segoe UI"/>
        <family val="2"/>
      </rPr>
      <t xml:space="preserve"> lovgivningsmæssige og ikke-lovgivningsmæssige moratorier for tilbagebetaling af lån, der er blev anvendt som reaktion på covid-19-krisen i overensstemmelse med EBA/GL/2020/02.</t>
    </r>
  </si>
  <si>
    <r>
      <rPr>
        <i/>
        <sz val="8.5"/>
        <color theme="1"/>
        <rFont val="Segoe UI"/>
        <family val="2"/>
      </rPr>
      <t>Opdeling efter modpart:</t>
    </r>
    <r>
      <rPr>
        <sz val="8.5"/>
        <color theme="1"/>
        <rFont val="Segoe UI"/>
        <family val="2"/>
      </rPr>
      <t xml:space="preserve"> institutterne bør anvende opdelingen efter modpart som defineret i bilag V, del 1, punkt 42, i Kommissionens gennemførelsesforordning (EU) nr. 680/2014.</t>
    </r>
  </si>
  <si>
    <t>Opdelingen af modparter efter sektor bør alene være baseret på arten af den umiddelbare modpart. Eksponeringer, som flere låntagere pådrager sig i fællesskab, bør klassificeres på grundlag af karakteristikaene for den låntager, der var mest relevant eller betydningsfuld for instituttets beslutning om accept af eksponeringen. Blandt andre klassificeringer bør fordelingen af eksponeringer pådraget i fællesskab efter modpartssektor, hjemsted og NACE-koder baseres på den mest relevante eller betydningsfulde låntager.</t>
  </si>
  <si>
    <r>
      <rPr>
        <i/>
        <sz val="8.5"/>
        <color theme="1"/>
        <rFont val="Segoe UI"/>
        <family val="2"/>
      </rPr>
      <t>Små og mellemstore virksomheder:</t>
    </r>
    <r>
      <rPr>
        <sz val="8.5"/>
        <color theme="1"/>
        <rFont val="Segoe UI"/>
        <family val="2"/>
      </rPr>
      <t xml:space="preserve">  som defineret i bilag V, del 1, punkt 5, litra i), i Kommissionens gennemførelsesforordning (EU) nr. 680/2014.</t>
    </r>
  </si>
  <si>
    <t>Kolonner:</t>
  </si>
  <si>
    <r>
      <rPr>
        <i/>
        <sz val="8.5"/>
        <color theme="1"/>
        <rFont val="Segoe UI"/>
        <family val="2"/>
      </rPr>
      <t>Bruttoværdi</t>
    </r>
    <r>
      <rPr>
        <sz val="8.5"/>
        <color theme="1"/>
        <rFont val="Segoe UI"/>
        <family val="2"/>
      </rPr>
      <t>: bruttoværdi som defineret i bilag V, del 1, punkt 34, i Kommissionens gennemførelsesforordning (EU) nr. 680/2014.</t>
    </r>
  </si>
  <si>
    <r>
      <rPr>
        <i/>
        <sz val="8.5"/>
        <color theme="1"/>
        <rFont val="Segoe UI"/>
        <family val="2"/>
      </rPr>
      <t>Eksponering med kreditlempelser</t>
    </r>
    <r>
      <rPr>
        <sz val="8.5"/>
        <color theme="1"/>
        <rFont val="Segoe UI"/>
        <family val="2"/>
      </rPr>
      <t>: eksponeringer med kreditlempelser som defineret i bilag V, del 2, punkt 240 til 244, i Kommissionens gennemførelsesforordning (EU) nr. 680/2014.</t>
    </r>
    <r>
      <rPr>
        <sz val="8.5"/>
        <color theme="1"/>
        <rFont val="Segoe UI"/>
        <family val="2"/>
      </rPr>
      <t xml:space="preserve"> </t>
    </r>
    <r>
      <rPr>
        <sz val="8.5"/>
        <color theme="1"/>
        <rFont val="Segoe UI"/>
        <family val="2"/>
      </rPr>
      <t>Afhængigt af, om kreditlempelser opfylder de krævede betingelser i bilag V til nævnte forordning, kan de identificeres som ikke-nødlidende eller nødlidende</t>
    </r>
  </si>
  <si>
    <r>
      <rPr>
        <i/>
        <sz val="8.5"/>
        <color theme="1"/>
        <rFont val="Segoe UI"/>
        <family val="2"/>
      </rPr>
      <t xml:space="preserve">Nødlidende eksponeringer: </t>
    </r>
    <r>
      <rPr>
        <sz val="8.5"/>
        <color theme="1"/>
        <rFont val="Segoe UI"/>
        <family val="2"/>
      </rPr>
      <t xml:space="preserve"> som defineret i artikel 47, stk. 3, litra a), i CRR, og bilag V, del 2, punkt 213 til 239, i Kommissionens gennemførelsesforordning (EU) nr. 680/2014.</t>
    </r>
    <r>
      <rPr>
        <sz val="8.5"/>
        <color theme="1"/>
        <rFont val="Segoe UI"/>
        <family val="2"/>
      </rPr>
      <t xml:space="preserve"> </t>
    </r>
  </si>
  <si>
    <r>
      <rPr>
        <i/>
        <sz val="8.5"/>
        <color theme="1"/>
        <rFont val="Segoe UI"/>
        <family val="2"/>
      </rPr>
      <t>Nødlidende eksponeringer med kreditlempelser</t>
    </r>
    <r>
      <rPr>
        <sz val="8.5"/>
        <color theme="1"/>
        <rFont val="Segoe UI"/>
        <family val="2"/>
      </rPr>
      <t xml:space="preserve"> </t>
    </r>
    <r>
      <rPr>
        <sz val="8.5"/>
        <color theme="1"/>
        <rFont val="Segoe UI"/>
        <family val="2"/>
      </rPr>
      <t>Artikel 47, litra b), i CRR; bilag V, del 1, punkt 34 og del 2, punkt 240 til 268, i ITS.</t>
    </r>
    <r>
      <rPr>
        <sz val="8.5"/>
        <color theme="1"/>
        <rFont val="Segoe UI"/>
        <family val="2"/>
      </rPr>
      <t xml:space="preserve">
</t>
    </r>
    <r>
      <rPr>
        <sz val="8.5"/>
        <color theme="1"/>
        <rFont val="Segoe UI"/>
        <family val="2"/>
      </rPr>
      <t>Eksponeringer, der er omfattet af EBA-godkendte moratorier, og som også er omfattet af andre covid-19 relaterede relaterede kreditlempelser, bør indberettes i denne kolonne.</t>
    </r>
  </si>
  <si>
    <r>
      <rPr>
        <i/>
        <sz val="8.5"/>
        <color theme="1"/>
        <rFont val="Segoe UI"/>
        <family val="2"/>
      </rPr>
      <t>Misligholdte eksponeringer</t>
    </r>
    <r>
      <rPr>
        <sz val="8.5"/>
        <color theme="1"/>
        <rFont val="Segoe UI"/>
        <family val="2"/>
      </rPr>
      <t>: eksponeringer, som klassificeres som misligholdte i overensstemmelse med artikel 178 i CRR.</t>
    </r>
  </si>
  <si>
    <r>
      <rPr>
        <i/>
        <sz val="8.5"/>
        <color theme="1"/>
        <rFont val="Segoe UI"/>
        <family val="2"/>
      </rPr>
      <t>Akkumulerede værdiforringelser, akkumulerede negative ændringer i dagsværdi på grund af kreditrisiko og hensættelser:</t>
    </r>
    <r>
      <rPr>
        <sz val="8.5"/>
        <color theme="1"/>
        <rFont val="Segoe UI"/>
        <family val="2"/>
      </rPr>
      <t xml:space="preserve"> Dette bør omfatte de beløb, der er fastlagt i overensstemmelse med bilag V, del 2, punkt 69 til 71, i Kommissionens gennemførelsesforordning (EU) nr. 680/2014.</t>
    </r>
  </si>
  <si>
    <t>Kolonnen "Modtagne eksponeringer mod nødlidende eksponeringer" bør afspejle bruttoværdierne af eksponeringer, dvs. at de ikke bør tage højde for nettoværdierne som følge af udgående pengestrømme i offentliggørelsesperioden, og at de bør være halvårlige fra udløbet af den foregående offentliggørelsesdato.</t>
  </si>
  <si>
    <r>
      <rPr>
        <b/>
        <sz val="8.5"/>
        <color theme="1"/>
        <rFont val="Segoe UI"/>
        <family val="2"/>
      </rPr>
      <t xml:space="preserve">Anvendelsesområde: </t>
    </r>
    <r>
      <rPr>
        <sz val="8.5"/>
        <color theme="1"/>
        <rFont val="Segoe UI"/>
        <family val="2"/>
      </rPr>
      <t>skemaet finder anvendelse på alle kreditinstitutter, der er omfattet af alle eller nogle af de oplysningskrav, der er anført i ottende del i CRR, i overensstemmelse med artikel 6, 10 og 13 heri.</t>
    </r>
  </si>
  <si>
    <r>
      <rPr>
        <b/>
        <sz val="8.5"/>
        <color theme="1"/>
        <rFont val="Segoe UI"/>
        <family val="2"/>
      </rPr>
      <t xml:space="preserve">Ledsagende beskrivelse: </t>
    </r>
    <r>
      <rPr>
        <sz val="8.5"/>
        <color theme="1"/>
        <rFont val="Segoe UI"/>
        <family val="2"/>
      </rPr>
      <t>institutterne bør forklare varigheden af de anvendte moratorier og revisionen af varigheden (f.eks. forlængelse) af moratorier på tilbagebetalinger af lån.</t>
    </r>
    <r>
      <rPr>
        <sz val="8.5"/>
        <color theme="1"/>
        <rFont val="Segoe UI"/>
        <family val="2"/>
      </rPr>
      <t xml:space="preserve"> </t>
    </r>
  </si>
  <si>
    <t>Antal låntagere</t>
  </si>
  <si>
    <t>Heraf: 
lovgivningsmæssige moratorier</t>
  </si>
  <si>
    <t>Heraf: 
udløbet</t>
  </si>
  <si>
    <t>Restløbetid for moratorier</t>
  </si>
  <si>
    <t>&lt;= 3 måneder</t>
  </si>
  <si>
    <t>&gt; 3 måneder
&lt;= 6 måneder</t>
  </si>
  <si>
    <t>&gt; 6 måneder
&lt;= 9 måneder</t>
  </si>
  <si>
    <t>&gt; 9 måneder
&lt;= 12 måneder</t>
  </si>
  <si>
    <t>&gt; 1 år</t>
  </si>
  <si>
    <t xml:space="preserve">    heraf: Små og mellemstore virksomheder</t>
  </si>
  <si>
    <t>I denne række bør institutterne for antallet af låntagere (i kolonne a) eller for den regnskabsmæssige bruttoværdi (kolonne b) offentliggøre antallet af modtagne kundeanmodninger eller den tilsvarende regnskabsmæssige bruttoværdi for EBA-godkendte moratorier, uanset om moratoriet allerede er gennemført. Hvis antallet af låntagere (eller den tilsvarende regnskabsmæssige bruttoværdi), der har ret til at anmode om EBA-godkendte moratorier, ikke er kendt (f.eks. på grund af moratoriets særlige karakter), kan antallet af låntagere, der har fået tilbudt et moratorium, og antallet af låntagere, på hvem moratoriet er blevet anvendt, være det samme, og tilsvarende kan den regnskabsmæssige bruttoværdi af det tilbudte moratorium og den regnskabsmæssige bruttoværdi, som moratoriet blev anvendt på, være den samme.</t>
  </si>
  <si>
    <t>I denne række bør institutterne for antallet af låntagere (i kolonne a) oplyse antallet af låntagere, hvis anmodninger om EBA-godkendte moratorier allerede er blevet gennemført.</t>
  </si>
  <si>
    <r>
      <rPr>
        <b/>
        <sz val="8.5"/>
        <color theme="1"/>
        <rFont val="Segoe UI"/>
        <family val="2"/>
      </rPr>
      <t>Ledsagende beskrivelse:</t>
    </r>
    <r>
      <rPr>
        <sz val="8.5"/>
        <color theme="1"/>
        <rFont val="Segoe UI"/>
        <family val="2"/>
      </rPr>
      <t xml:space="preserve"> institutterne bør gøre rede for størrelsen, længden og den sektorspecifikke dækning af de offentlige garantier samt disse nyudstedte låns status med hensyn til  ikke-misligholdelse, misligeholdelse og lempelser.</t>
    </r>
    <r>
      <rPr>
        <sz val="8.5"/>
        <color theme="1"/>
        <rFont val="Segoe UI"/>
        <family val="2"/>
      </rPr>
      <t xml:space="preserve"> </t>
    </r>
  </si>
  <si>
    <t>Maksimalt garantibeløb, der kan tages i betragtning</t>
  </si>
  <si>
    <t>heraf: med kreditlempelser</t>
  </si>
  <si>
    <t>Modtagne offentlige garantier</t>
  </si>
  <si>
    <r>
      <rPr>
        <i/>
        <sz val="8.5"/>
        <color theme="1"/>
        <rFont val="Segoe UI"/>
        <family val="2"/>
      </rPr>
      <t>Heraf: med kreditlempelser</t>
    </r>
    <r>
      <rPr>
        <sz val="8.5"/>
        <color theme="1"/>
        <rFont val="Segoe UI"/>
        <family val="2"/>
      </rPr>
      <t xml:space="preserve"> </t>
    </r>
    <r>
      <rPr>
        <sz val="8.5"/>
        <color theme="1"/>
        <rFont val="Segoe UI"/>
        <family val="2"/>
      </rPr>
      <t>Artikel 47, litra b), i CRR; bilag V, del 1, punkt 34, og del 2, punkt 244, i gennemførelsesforordning (EU) nr. 680/2014.</t>
    </r>
    <r>
      <rPr>
        <sz val="8.5"/>
        <color theme="1"/>
        <rFont val="Segoe UI"/>
        <family val="2"/>
      </rPr>
      <t xml:space="preserve">
</t>
    </r>
    <r>
      <rPr>
        <sz val="8.5"/>
        <color theme="1"/>
        <rFont val="Segoe UI"/>
        <family val="2"/>
      </rPr>
      <t>Den regnskabsmæssige bruttoværdi af den nye kontrakt ("refinansieret gæld"), der er tildelt som led i en refinansieringstransaktion, der kan betegnes som en kreditlempelse, bør indberettes.</t>
    </r>
  </si>
  <si>
    <r>
      <rPr>
        <i/>
        <sz val="8.5"/>
        <color theme="1"/>
        <rFont val="Segoe UI"/>
        <family val="2"/>
      </rPr>
      <t>Modtagne offentlige garantier:</t>
    </r>
    <r>
      <rPr>
        <sz val="8.5"/>
        <color theme="1"/>
        <rFont val="Segoe UI"/>
        <family val="2"/>
      </rPr>
      <t xml:space="preserve"> bilag V, del 2, punkt 172 og 174, i ITS</t>
    </r>
  </si>
  <si>
    <t>Lån og tilgodehavender, for hvilke der blev tilbudt et moratorium</t>
  </si>
  <si>
    <t xml:space="preserve">Lån og tilgodehavender, der er omfattet af betalingsmoratorium (ydet) </t>
  </si>
  <si>
    <t xml:space="preserve">    heraf: Lån med pant i fast ejendom</t>
  </si>
  <si>
    <t xml:space="preserve">    heraf: Med pant i: erhvervsejendomme</t>
  </si>
  <si>
    <r>
      <rPr>
        <i/>
        <sz val="8.5"/>
        <color theme="1"/>
        <rFont val="Segoe UI"/>
        <family val="2"/>
      </rPr>
      <t>Opdeling efter modpart</t>
    </r>
    <r>
      <rPr>
        <sz val="8.5"/>
        <color theme="1"/>
        <rFont val="Segoe UI"/>
        <family val="2"/>
      </rPr>
      <t>: se definitionen i skema 1, "Information om lån og tilgodehavender, omfattet af lovgivningsmæssige og ikke-lovgivningsmæssige moratorier".</t>
    </r>
  </si>
  <si>
    <r>
      <rPr>
        <i/>
        <sz val="8.5"/>
        <color theme="1"/>
        <rFont val="Segoe UI"/>
        <family val="2"/>
      </rPr>
      <t>SMV'er:</t>
    </r>
    <r>
      <rPr>
        <sz val="8.5"/>
        <color theme="1"/>
        <rFont val="Segoe UI"/>
        <family val="2"/>
      </rPr>
      <t xml:space="preserve"> se definitionen i skema 1, "Information om lån og tilgodehavender, omfattet af lovgivningsmæssige og ikke-lovgivningsmæssige moratorier".</t>
    </r>
  </si>
  <si>
    <r>
      <rPr>
        <i/>
        <sz val="8.5"/>
        <color theme="1"/>
        <rFont val="Segoe UI"/>
        <family val="2"/>
      </rPr>
      <t>Bruttoværdi:</t>
    </r>
    <r>
      <rPr>
        <sz val="8.5"/>
        <color theme="1"/>
        <rFont val="Segoe UI"/>
        <family val="2"/>
      </rPr>
      <t xml:space="preserve"> se definitionen i skema 1, "Information om lån og tilgodehavender, omfattet af lovgivningsmæssige og ikke-lovgivningsmæssige moratorier". Den regnskabsmæssige bruttoværdi omfatter for skema 2 ikke kun aktive EBA-godkendte moratorier, men også udløbne EBA-godkendte moratorier, dvs. den regnskabsmæssige bruttoværdi af lån og tilgodehavender, for hvilke EBA-godkendte moratorier er udløbet på referencedatoen (dvs. moratoriernes restløbetid er lig med nul).</t>
    </r>
  </si>
  <si>
    <t>Skema 2: Opdeling af lån og tilgodehavender omfattet af lovgivningsmæssige og ikke-lovgivningsmæssige moratorier efter moratoriernes restløbetid.</t>
  </si>
  <si>
    <r>
      <t xml:space="preserve">Formål: </t>
    </r>
    <r>
      <rPr>
        <sz val="8.5"/>
        <color theme="1"/>
        <rFont val="Segoe UI"/>
        <family val="2"/>
      </rPr>
      <t>give et overblik over omfanget af lån og tilgodehavender, der er omfattet af lovgivningsmæssige og ikke-lovgivningsmæssige moratorier i overensstemmelse med EBA/GL/2020/02, efter disse moratoriers restløbetid.</t>
    </r>
  </si>
  <si>
    <r>
      <t xml:space="preserve">Indhold: </t>
    </r>
    <r>
      <rPr>
        <sz val="8.5"/>
        <color theme="1"/>
        <rFont val="Segoe UI"/>
        <family val="2"/>
      </rPr>
      <t xml:space="preserve">bruttoværdi af eksponeringer af lån og tilgodehavender vist med restløbetid for moratorier på tilbagebetalinger af lån i henhold til anvendelsesområdet for tilsynsmæssig konsolidering, jf. første del, afsnit II, kapitel 2, i CRR. </t>
    </r>
  </si>
  <si>
    <r>
      <rPr>
        <i/>
        <sz val="8.5"/>
        <color theme="1"/>
        <rFont val="Segoe UI"/>
        <family val="2"/>
      </rPr>
      <t>Moratorium</t>
    </r>
    <r>
      <rPr>
        <sz val="8.5"/>
        <color theme="1"/>
        <rFont val="Segoe UI"/>
        <family val="2"/>
      </rPr>
      <t>: se definitionen af "information om lån og tilgodehavender omfattet af lovgivningsmæssige og ikke-lovgivningsmæssige moratorier" i skema 1.</t>
    </r>
  </si>
  <si>
    <r>
      <rPr>
        <i/>
        <sz val="8.5"/>
        <color theme="1"/>
        <rFont val="Segoe UI"/>
        <family val="2"/>
      </rPr>
      <t>Lån og forskud</t>
    </r>
    <r>
      <rPr>
        <sz val="8.5"/>
        <color theme="1"/>
        <rFont val="Segoe UI"/>
        <family val="2"/>
      </rPr>
      <t xml:space="preserve"> Bilag V, del 1, punkt 32, i Kommissionens gennemførelsesforordning (EU) nr. 680/2014.</t>
    </r>
  </si>
  <si>
    <r>
      <t xml:space="preserve">Lån og tilgodehavender, for hvilke der blev tilbudt et moratorium: </t>
    </r>
    <r>
      <rPr>
        <sz val="8.5"/>
        <color theme="1"/>
        <rFont val="Segoe UI"/>
        <family val="2"/>
      </rPr>
      <t>som defineret i punkt 19, litra a), i EBA/GL/2020/02.</t>
    </r>
  </si>
  <si>
    <r>
      <t xml:space="preserve">Lån og tilgodehavender, der er omfattet af et moratorium (ydet): </t>
    </r>
    <r>
      <rPr>
        <sz val="8.5"/>
        <color theme="1"/>
        <rFont val="Segoe UI"/>
        <family val="2"/>
      </rPr>
      <t>som defineret i punkt 19, litra b), i EBA/GL/2020/02.</t>
    </r>
  </si>
  <si>
    <r>
      <rPr>
        <i/>
        <sz val="8.5"/>
        <color theme="1"/>
        <rFont val="Segoe UI"/>
        <family val="2"/>
      </rPr>
      <t xml:space="preserve">Restløbetid for moratorier: </t>
    </r>
    <r>
      <rPr>
        <sz val="8.5"/>
        <color theme="1"/>
        <rFont val="Segoe UI"/>
        <family val="2"/>
      </rPr>
      <t>Den tid , der går mellem referencedatoen og slutdatoen for anvendelsen af (lovgivningsmæssige og ikke-lovgivningsmæssige) moratorier på tilbagebetaling af lån i overensstemmelse med EBA/GL/2020/02.</t>
    </r>
  </si>
  <si>
    <r>
      <t xml:space="preserve">Indgående pengestrømme til nødlidende eksponeringer </t>
    </r>
    <r>
      <rPr>
        <sz val="8.5"/>
        <color theme="1"/>
        <rFont val="Segoe UI"/>
        <family val="2"/>
      </rPr>
      <t xml:space="preserve">Indgående pengestrømme bør indberettes halvårligt fra offentliggørelsesperiodens start til referencedatoen.  
For en eksponering, der omklassificeres flere gange fra nødlidende til ikke-nødlidende i løbet af offentliggørelsesperioden, bør størrelsen af indgående pengestrømme identificeres på grundlag af en sammenligning mellem eksponeringens status ved offentliggørelsesperiodens begyndelse og dens status på referencedatoen. Omklassifikationen af en nødlidende eksponering fra ét porteføljeregnskab til et andet må ikke indberettes som indgående pengestrøm.
</t>
    </r>
  </si>
  <si>
    <t>Lån og tilgodehavender, der er omfattet af moratorium</t>
  </si>
  <si>
    <t>Skema 1 Oplysning om lån og tilgodehavender omfattet af lovgivningsmæssige og ikke-lovgivningsmæssige moratorier</t>
  </si>
  <si>
    <r>
      <t xml:space="preserve">Indhold: </t>
    </r>
    <r>
      <rPr>
        <sz val="8.5"/>
        <color theme="1"/>
        <rFont val="Segoe UI"/>
        <family val="2"/>
      </rPr>
      <t xml:space="preserve">bruttoværdien af ikke-nødlidende og nødlidende lån og tilgodehavender og den tilknyttede akkumulerede værdiforringelse og den akkumulerede ændring i dagsværdi på grund af kreditrisiko i henhold til anvendelsesområdet for tilsynsmæssig konsolidering i overensstemmelse med første del,  afsnit II, kapitel 2, i CRR. </t>
    </r>
  </si>
  <si>
    <t>Indgående pengestrømme bør indberettes halvårligt fra offentliggørelsesperiodens start til referencedatoen.
For en eksponering, der omklassificeres flere gange fra nødlidende til ikke-nødlidende i løbet af offentliggørelsesperioden, bør størrelsen af indgående pengestrømme identificeres på grundlag af en sammenligning mellem eksponeringens status ved offentliggørelsesperiodens begyndelse og dens status på referencedatoen.
Omklassifikation af en nødlidende eksponering fra ét porteføljeregnskab til et andet bør ikke indberettes som indgående pengestrømme.</t>
  </si>
  <si>
    <t>Institutterne bør offentliggøre det maksimale offentlige garantibeløb, som medlemsstaterne har indført som reaktion på covid-19-krisen for nyudstedte lån og tilgodehavender. Garantibeløbet må ikke overstige det pågældende låns bruttoværdi. Der bør ikke indgå andre former for sikkerhedsstillelse eller garanti i beregningen af det maksimale offentlige garantibeløb modtaget i forbindelse med covid-19-krisen, der kan kræves.</t>
  </si>
  <si>
    <t>Skema 3: Oplysninger om nyudstedte lån og tilgodehavender, der er ydet under nyligt gældende statslige garantiordninger, der er indført i konsekvens af covid-19-krisen</t>
  </si>
  <si>
    <r>
      <t xml:space="preserve">Formål: </t>
    </r>
    <r>
      <rPr>
        <sz val="8.5"/>
        <color theme="1"/>
        <rFont val="Segoe UI"/>
        <family val="2"/>
      </rPr>
      <t>at give et overblik over beholdningen af nyudstedte lån og tilgodehavender, der er omfattet af statslige garantiordninger, der er indført i konsekvens af covid-19-krisen.</t>
    </r>
  </si>
  <si>
    <r>
      <t>Indhold:</t>
    </r>
    <r>
      <rPr>
        <sz val="8.5"/>
        <color theme="1"/>
        <rFont val="Segoe UI"/>
        <family val="2"/>
      </rPr>
      <t xml:space="preserve"> bruttoværdi af eksponeringer af lån og tilgodehavender, der er omfattet af covid-19-relaterede statsligee garantier i henhold til anvendelsesområdet for tilsynsmæssig konsolidering, jf.  første del, afsnit II, kapitel 2, i CRR. </t>
    </r>
  </si>
  <si>
    <r>
      <rPr>
        <i/>
        <sz val="8.5"/>
        <color theme="1"/>
        <rFont val="Segoe UI"/>
        <family val="2"/>
      </rPr>
      <t>Bruttoværdi:</t>
    </r>
    <r>
      <rPr>
        <sz val="8.5"/>
        <color theme="1"/>
        <rFont val="Segoe UI"/>
        <family val="2"/>
      </rPr>
      <t xml:space="preserve"> se definitionen i skema 1, "Information om lån og tilgodehavender, omfattet af lovgivningsmæssige og ikke-lovgivningsmæssige moratorier".</t>
    </r>
  </si>
  <si>
    <t>Nyudstedte lån og tilgodehavender, der er omfattet af statslige garantiordninger</t>
  </si>
  <si>
    <t>heraf: Lån med pant i fast ejendom</t>
  </si>
  <si>
    <t>heraf: Med pant i erhvervsejendomme</t>
  </si>
  <si>
    <t>heraf: Med pant i: erhvervsejendomme</t>
  </si>
  <si>
    <t>Heraf:
Instrumenter med væsentlig stigning i kreditrisiko siden den første indregning men ikke værdiforringede (stadie 2)</t>
  </si>
  <si>
    <r>
      <t xml:space="preserve">Formål:  </t>
    </r>
    <r>
      <rPr>
        <sz val="8.5"/>
        <rFont val="Segoe UI"/>
        <family val="2"/>
      </rPr>
      <t>at give et overblik over kreditkvaliteten af lån og tilgodehavender, der er omfattet af moratorier for tilbagebetalinger af lån, som anvendes i lyset af COVID-19-krisen, i overensstemmelse med EBA/GL/2020/02.</t>
    </r>
  </si>
  <si>
    <r>
      <rPr>
        <i/>
        <sz val="8.5"/>
        <color theme="1"/>
        <rFont val="Segoe UI"/>
        <family val="2"/>
      </rPr>
      <t>Heraf fase 2:</t>
    </r>
    <r>
      <rPr>
        <sz val="8.5"/>
        <color theme="1"/>
        <rFont val="Segoe UI"/>
        <family val="2"/>
      </rPr>
      <t xml:space="preserve"> kategorier af værdiforringelse, som defineret i IFRS 9.5.5. "Fase 2" henviser til værdiforringelse, der måles i overensstemmelse med IFRS 9.5.5.3.
Kolonnerne, "Heraf stadie 2" bør ikke indberettes af institutter, der anvender nationale almindeligt anerkendte regnskabsprincipper baseret på Rådets direktiv 86/635/EØF af 8. december 1986 om bankers og penge- og finansieringsinstitutters årsregnskaber og konsoliderede. regnskaber</t>
    </r>
  </si>
  <si>
    <r>
      <t xml:space="preserve">Anvendelsesområde: </t>
    </r>
    <r>
      <rPr>
        <sz val="8.5"/>
        <rFont val="Segoe UI"/>
        <family val="2"/>
      </rPr>
      <t>Skabelonen</t>
    </r>
    <r>
      <rPr>
        <sz val="8.5"/>
        <color theme="1"/>
        <rFont val="Segoe UI"/>
        <family val="2"/>
      </rPr>
      <t xml:space="preserve"> finder anvendelse på kreditinstitutter, der er omfattet af alle eller nogle af de oplysningskrav, der er anført i ottende del i CRR, i overensstemmelse med artikel 6, 10 og 13 heri.</t>
    </r>
  </si>
  <si>
    <r>
      <rPr>
        <i/>
        <sz val="8.5"/>
        <color theme="1"/>
        <rFont val="Segoe UI"/>
        <family val="2"/>
      </rPr>
      <t>Nyudstedte lån og forskud, der er omfattet af statsligee garantiordninger</t>
    </r>
    <r>
      <rPr>
        <sz val="8.5"/>
        <color theme="1"/>
        <rFont val="Segoe UI"/>
        <family val="2"/>
      </rPr>
      <t>: punkt 18 i disse retningslinjer; bilag V, del 1, punkt 32, i Kommissionens gennemførelsesforordning (EU) nr. 680/201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8.5"/>
      <name val="Segoe UI"/>
      <family val="2"/>
    </font>
    <font>
      <i/>
      <sz val="8.5"/>
      <name val="Segoe UI"/>
      <family val="2"/>
    </font>
    <font>
      <b/>
      <sz val="8.5"/>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6">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9"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9" fillId="0" borderId="1" xfId="0" applyFont="1" applyFill="1" applyBorder="1" applyAlignment="1">
      <alignment horizontal="center" vertical="center" wrapText="1"/>
    </xf>
    <xf numFmtId="0" fontId="4" fillId="0" borderId="0" xfId="0" applyFont="1" applyFill="1" applyAlignment="1">
      <alignment horizontal="left" vertical="center" wrapText="1"/>
    </xf>
    <xf numFmtId="49" fontId="8" fillId="0" borderId="20"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10" xfId="1" applyNumberFormat="1" applyFont="1" applyFill="1" applyBorder="1" applyAlignment="1">
      <alignment horizontal="center"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17" fillId="0" borderId="0" xfId="0" applyFont="1" applyAlignment="1">
      <alignment horizontal="left" vertical="center" wrapText="1"/>
    </xf>
    <xf numFmtId="0" fontId="4" fillId="0" borderId="0" xfId="0" applyFont="1" applyAlignment="1">
      <alignment horizontal="left" vertical="center" wrapText="1"/>
    </xf>
    <xf numFmtId="0" fontId="11" fillId="0" borderId="1" xfId="2" applyFont="1" applyFill="1" applyBorder="1" applyAlignment="1">
      <alignment horizontal="left" vertical="center" wrapText="1" inden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0" fontId="4" fillId="0" borderId="0" xfId="0" applyFont="1" applyBorder="1" applyAlignment="1">
      <alignment horizontal="justify" vertical="center" wrapText="1"/>
    </xf>
    <xf numFmtId="0" fontId="21" fillId="0" borderId="2" xfId="0" applyFont="1" applyBorder="1" applyAlignment="1">
      <alignment vertical="center" wrapText="1"/>
    </xf>
    <xf numFmtId="0" fontId="21" fillId="0" borderId="3" xfId="0" applyFont="1" applyBorder="1" applyAlignment="1">
      <alignment vertical="center" wrapText="1"/>
    </xf>
    <xf numFmtId="0" fontId="21" fillId="0" borderId="4" xfId="0" applyFont="1" applyBorder="1" applyAlignment="1">
      <alignment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7" fillId="0" borderId="0" xfId="0" applyFont="1" applyFill="1" applyBorder="1" applyAlignment="1">
      <alignment horizontal="justify"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zoomScaleNormal="100" workbookViewId="0">
      <selection activeCell="H14" sqref="H14:H15"/>
    </sheetView>
  </sheetViews>
  <sheetFormatPr defaultRowHeight="15"/>
  <cols>
    <col min="2" max="2" width="6.140625" customWidth="1"/>
    <col min="3" max="4" width="18.28515625" customWidth="1"/>
    <col min="5" max="5" width="10.7109375" customWidth="1"/>
    <col min="7" max="7" width="14.28515625" customWidth="1"/>
    <col min="8" max="8" width="17.85546875" customWidth="1"/>
    <col min="9" max="9" width="24.28515625" customWidth="1"/>
    <col min="10" max="10" width="14.5703125" customWidth="1"/>
    <col min="11" max="11" width="14.7109375" customWidth="1"/>
    <col min="12" max="13" width="11.7109375" customWidth="1"/>
    <col min="14" max="14" width="14.28515625" customWidth="1"/>
    <col min="15" max="15" width="16.85546875" customWidth="1"/>
    <col min="16" max="16" width="24.140625" customWidth="1"/>
    <col min="17" max="17" width="14.140625" customWidth="1"/>
    <col min="18" max="18" width="14.7109375" customWidth="1"/>
    <col min="19" max="19" width="13.5703125" customWidth="1"/>
    <col min="20" max="20" width="16.85546875" customWidth="1"/>
  </cols>
  <sheetData>
    <row r="2" spans="2:19" ht="15.75" thickBot="1">
      <c r="B2" s="3" t="s">
        <v>80</v>
      </c>
    </row>
    <row r="3" spans="2:19" ht="30.75" customHeight="1" thickBot="1">
      <c r="B3" s="65" t="s">
        <v>93</v>
      </c>
      <c r="C3" s="66"/>
      <c r="D3" s="66"/>
      <c r="E3" s="66"/>
      <c r="F3" s="66"/>
      <c r="G3" s="66"/>
      <c r="H3" s="66"/>
      <c r="I3" s="66"/>
      <c r="J3" s="66"/>
      <c r="K3" s="66"/>
      <c r="L3" s="66"/>
      <c r="M3" s="66"/>
      <c r="N3" s="66"/>
      <c r="O3" s="66"/>
      <c r="P3" s="66"/>
      <c r="Q3" s="66"/>
      <c r="R3" s="66"/>
      <c r="S3" s="67"/>
    </row>
    <row r="4" spans="2:19" ht="17.25" customHeight="1" thickBot="1">
      <c r="B4" s="68" t="s">
        <v>95</v>
      </c>
      <c r="C4" s="69"/>
      <c r="D4" s="69"/>
      <c r="E4" s="69"/>
      <c r="F4" s="69"/>
      <c r="G4" s="69"/>
      <c r="H4" s="69"/>
      <c r="I4" s="69"/>
      <c r="J4" s="69"/>
      <c r="K4" s="69"/>
      <c r="L4" s="69"/>
      <c r="M4" s="69"/>
      <c r="N4" s="69"/>
      <c r="O4" s="69"/>
      <c r="P4" s="69"/>
      <c r="Q4" s="69"/>
      <c r="R4" s="69"/>
      <c r="S4" s="70"/>
    </row>
    <row r="5" spans="2:19" ht="27" customHeight="1" thickBot="1">
      <c r="B5" s="68" t="s">
        <v>81</v>
      </c>
      <c r="C5" s="69"/>
      <c r="D5" s="69"/>
      <c r="E5" s="69"/>
      <c r="F5" s="69"/>
      <c r="G5" s="69"/>
      <c r="H5" s="69"/>
      <c r="I5" s="69"/>
      <c r="J5" s="69"/>
      <c r="K5" s="69"/>
      <c r="L5" s="69"/>
      <c r="M5" s="69"/>
      <c r="N5" s="69"/>
      <c r="O5" s="69"/>
      <c r="P5" s="69"/>
      <c r="Q5" s="69"/>
      <c r="R5" s="69"/>
      <c r="S5" s="70"/>
    </row>
    <row r="6" spans="2:19" ht="15.75" thickBot="1">
      <c r="B6" s="68" t="s">
        <v>0</v>
      </c>
      <c r="C6" s="69"/>
      <c r="D6" s="69"/>
      <c r="E6" s="69"/>
      <c r="F6" s="69"/>
      <c r="G6" s="69"/>
      <c r="H6" s="69"/>
      <c r="I6" s="69"/>
      <c r="J6" s="69"/>
      <c r="K6" s="69"/>
      <c r="L6" s="69"/>
      <c r="M6" s="69"/>
      <c r="N6" s="69"/>
      <c r="O6" s="69"/>
      <c r="P6" s="69"/>
      <c r="Q6" s="69"/>
      <c r="R6" s="69"/>
      <c r="S6" s="70"/>
    </row>
    <row r="7" spans="2:19" ht="15.75" thickBot="1">
      <c r="B7" s="68" t="s">
        <v>1</v>
      </c>
      <c r="C7" s="69"/>
      <c r="D7" s="69"/>
      <c r="E7" s="69"/>
      <c r="F7" s="69"/>
      <c r="G7" s="69"/>
      <c r="H7" s="69"/>
      <c r="I7" s="69"/>
      <c r="J7" s="69"/>
      <c r="K7" s="69"/>
      <c r="L7" s="69"/>
      <c r="M7" s="69"/>
      <c r="N7" s="69"/>
      <c r="O7" s="69"/>
      <c r="P7" s="69"/>
      <c r="Q7" s="69"/>
      <c r="R7" s="69"/>
      <c r="S7" s="70"/>
    </row>
    <row r="8" spans="2:19" ht="24.75" customHeight="1" thickBot="1">
      <c r="B8" s="68" t="s">
        <v>2</v>
      </c>
      <c r="C8" s="69"/>
      <c r="D8" s="69"/>
      <c r="E8" s="69"/>
      <c r="F8" s="69"/>
      <c r="G8" s="69"/>
      <c r="H8" s="69"/>
      <c r="I8" s="69"/>
      <c r="J8" s="69"/>
      <c r="K8" s="69"/>
      <c r="L8" s="69"/>
      <c r="M8" s="69"/>
      <c r="N8" s="69"/>
      <c r="O8" s="69"/>
      <c r="P8" s="69"/>
      <c r="Q8" s="69"/>
      <c r="R8" s="69"/>
      <c r="S8" s="70"/>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3</v>
      </c>
      <c r="F11" s="4" t="s">
        <v>4</v>
      </c>
      <c r="G11" s="4" t="s">
        <v>5</v>
      </c>
      <c r="H11" s="4" t="s">
        <v>6</v>
      </c>
      <c r="I11" s="4" t="s">
        <v>7</v>
      </c>
      <c r="J11" s="4" t="s">
        <v>8</v>
      </c>
      <c r="K11" s="4" t="s">
        <v>9</v>
      </c>
      <c r="L11" s="4" t="s">
        <v>10</v>
      </c>
      <c r="M11" s="4" t="s">
        <v>11</v>
      </c>
      <c r="N11" s="4" t="s">
        <v>12</v>
      </c>
      <c r="O11" s="4" t="s">
        <v>13</v>
      </c>
      <c r="P11" s="4" t="s">
        <v>14</v>
      </c>
      <c r="Q11" s="4" t="s">
        <v>15</v>
      </c>
      <c r="R11" s="4" t="s">
        <v>16</v>
      </c>
      <c r="S11" s="4" t="s">
        <v>17</v>
      </c>
    </row>
    <row r="12" spans="2:19" ht="30" customHeight="1" thickBot="1">
      <c r="B12" s="75"/>
      <c r="C12" s="75"/>
      <c r="D12" s="76"/>
      <c r="E12" s="46" t="s">
        <v>18</v>
      </c>
      <c r="F12" s="47"/>
      <c r="G12" s="47"/>
      <c r="H12" s="47"/>
      <c r="I12" s="47"/>
      <c r="J12" s="47"/>
      <c r="K12" s="48"/>
      <c r="L12" s="73" t="s">
        <v>19</v>
      </c>
      <c r="M12" s="47"/>
      <c r="N12" s="47"/>
      <c r="O12" s="47"/>
      <c r="P12" s="47"/>
      <c r="Q12" s="47"/>
      <c r="R12" s="48"/>
      <c r="S12" s="11" t="s">
        <v>20</v>
      </c>
    </row>
    <row r="13" spans="2:19" ht="30" customHeight="1" thickBot="1">
      <c r="B13" s="75"/>
      <c r="C13" s="75"/>
      <c r="D13" s="76"/>
      <c r="E13" s="61"/>
      <c r="F13" s="46" t="s">
        <v>21</v>
      </c>
      <c r="G13" s="47"/>
      <c r="H13" s="48"/>
      <c r="I13" s="46" t="s">
        <v>22</v>
      </c>
      <c r="J13" s="47"/>
      <c r="K13" s="48"/>
      <c r="L13" s="50"/>
      <c r="M13" s="46" t="s">
        <v>21</v>
      </c>
      <c r="N13" s="47"/>
      <c r="O13" s="48"/>
      <c r="P13" s="46" t="s">
        <v>22</v>
      </c>
      <c r="Q13" s="47"/>
      <c r="R13" s="48"/>
      <c r="S13" s="49" t="s">
        <v>23</v>
      </c>
    </row>
    <row r="14" spans="2:19" ht="30" customHeight="1">
      <c r="B14" s="75"/>
      <c r="C14" s="75"/>
      <c r="D14" s="76"/>
      <c r="E14" s="61"/>
      <c r="F14" s="61"/>
      <c r="G14" s="52" t="s">
        <v>24</v>
      </c>
      <c r="H14" s="54" t="s">
        <v>92</v>
      </c>
      <c r="I14" s="50"/>
      <c r="J14" s="56" t="s">
        <v>24</v>
      </c>
      <c r="K14" s="56" t="s">
        <v>25</v>
      </c>
      <c r="L14" s="50"/>
      <c r="M14" s="50"/>
      <c r="N14" s="56" t="s">
        <v>24</v>
      </c>
      <c r="O14" s="56" t="s">
        <v>92</v>
      </c>
      <c r="P14" s="50"/>
      <c r="Q14" s="56" t="s">
        <v>24</v>
      </c>
      <c r="R14" s="56" t="s">
        <v>25</v>
      </c>
      <c r="S14" s="50"/>
    </row>
    <row r="15" spans="2:19" ht="70.5" customHeight="1" thickBot="1">
      <c r="B15" s="77"/>
      <c r="C15" s="77"/>
      <c r="D15" s="78"/>
      <c r="E15" s="62"/>
      <c r="F15" s="62"/>
      <c r="G15" s="53"/>
      <c r="H15" s="55"/>
      <c r="I15" s="51"/>
      <c r="J15" s="57"/>
      <c r="K15" s="57"/>
      <c r="L15" s="51"/>
      <c r="M15" s="51"/>
      <c r="N15" s="57"/>
      <c r="O15" s="57"/>
      <c r="P15" s="51"/>
      <c r="Q15" s="57"/>
      <c r="R15" s="57"/>
      <c r="S15" s="51"/>
    </row>
    <row r="16" spans="2:19" ht="26.25" customHeight="1" thickBot="1">
      <c r="B16" s="42">
        <v>1</v>
      </c>
      <c r="C16" s="74" t="s">
        <v>79</v>
      </c>
      <c r="D16" s="74"/>
      <c r="E16" s="7"/>
      <c r="F16" s="8"/>
      <c r="G16" s="8"/>
      <c r="H16" s="8"/>
      <c r="I16" s="8"/>
      <c r="J16" s="8"/>
      <c r="K16" s="8"/>
      <c r="L16" s="8"/>
      <c r="M16" s="8"/>
      <c r="N16" s="8"/>
      <c r="O16" s="8"/>
      <c r="P16" s="8"/>
      <c r="Q16" s="8"/>
      <c r="R16" s="8"/>
      <c r="S16" s="8"/>
    </row>
    <row r="17" spans="2:19" ht="26.25" customHeight="1" thickBot="1">
      <c r="B17" s="42">
        <v>2</v>
      </c>
      <c r="C17" s="79" t="s">
        <v>26</v>
      </c>
      <c r="D17" s="80"/>
      <c r="E17" s="7"/>
      <c r="F17" s="8"/>
      <c r="G17" s="8"/>
      <c r="H17" s="8"/>
      <c r="I17" s="8"/>
      <c r="J17" s="8"/>
      <c r="K17" s="8"/>
      <c r="L17" s="8"/>
      <c r="M17" s="8"/>
      <c r="N17" s="8"/>
      <c r="O17" s="8"/>
      <c r="P17" s="8"/>
      <c r="Q17" s="8"/>
      <c r="R17" s="8"/>
      <c r="S17" s="8"/>
    </row>
    <row r="18" spans="2:19" ht="26.25" customHeight="1" thickBot="1">
      <c r="B18" s="43">
        <v>3</v>
      </c>
      <c r="C18" s="60" t="s">
        <v>89</v>
      </c>
      <c r="D18" s="60"/>
      <c r="E18" s="8"/>
      <c r="F18" s="8"/>
      <c r="G18" s="8"/>
      <c r="H18" s="8"/>
      <c r="I18" s="8"/>
      <c r="J18" s="8"/>
      <c r="K18" s="8"/>
      <c r="L18" s="8"/>
      <c r="M18" s="8"/>
      <c r="N18" s="8"/>
      <c r="O18" s="8"/>
      <c r="P18" s="8"/>
      <c r="Q18" s="8"/>
      <c r="R18" s="8"/>
      <c r="S18" s="8"/>
    </row>
    <row r="19" spans="2:19" ht="26.25" customHeight="1" thickBot="1">
      <c r="B19" s="42">
        <v>4</v>
      </c>
      <c r="C19" s="74" t="s">
        <v>27</v>
      </c>
      <c r="D19" s="74"/>
      <c r="E19" s="9"/>
      <c r="F19" s="7"/>
      <c r="G19" s="7"/>
      <c r="H19" s="7"/>
      <c r="I19" s="7"/>
      <c r="J19" s="7"/>
      <c r="K19" s="7"/>
      <c r="L19" s="7"/>
      <c r="M19" s="7"/>
      <c r="N19" s="7"/>
      <c r="O19" s="7"/>
      <c r="P19" s="7"/>
      <c r="Q19" s="7"/>
      <c r="R19" s="7"/>
      <c r="S19" s="7"/>
    </row>
    <row r="20" spans="2:19" ht="26.25" customHeight="1" thickBot="1">
      <c r="B20" s="43">
        <v>5</v>
      </c>
      <c r="C20" s="60" t="s">
        <v>28</v>
      </c>
      <c r="D20" s="60"/>
      <c r="E20" s="8"/>
      <c r="F20" s="7"/>
      <c r="G20" s="7"/>
      <c r="H20" s="7"/>
      <c r="I20" s="7"/>
      <c r="J20" s="7"/>
      <c r="K20" s="7"/>
      <c r="L20" s="7"/>
      <c r="M20" s="7"/>
      <c r="N20" s="7"/>
      <c r="O20" s="7"/>
      <c r="P20" s="7"/>
      <c r="Q20" s="7"/>
      <c r="R20" s="7"/>
      <c r="S20" s="7"/>
    </row>
    <row r="21" spans="2:19" ht="26.25" customHeight="1" thickBot="1">
      <c r="B21" s="43">
        <v>6</v>
      </c>
      <c r="C21" s="60" t="s">
        <v>91</v>
      </c>
      <c r="D21" s="60"/>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71" t="s">
        <v>29</v>
      </c>
      <c r="C24" s="71"/>
      <c r="D24" s="40"/>
      <c r="E24" s="34"/>
      <c r="F24" s="5"/>
      <c r="G24" s="5"/>
      <c r="H24" s="5"/>
      <c r="I24" s="5"/>
      <c r="J24" s="5"/>
      <c r="K24" s="35"/>
      <c r="L24" s="35"/>
      <c r="M24" s="35"/>
      <c r="N24" s="35"/>
      <c r="O24" s="35"/>
      <c r="P24" s="35"/>
      <c r="Q24" s="35"/>
      <c r="R24" s="35"/>
      <c r="S24" s="35"/>
    </row>
    <row r="25" spans="2:19" ht="19.5" customHeight="1">
      <c r="B25" s="72" t="s">
        <v>30</v>
      </c>
      <c r="C25" s="72"/>
      <c r="D25" s="41"/>
      <c r="E25" s="34"/>
      <c r="F25" s="5"/>
      <c r="G25" s="5"/>
      <c r="H25" s="5"/>
      <c r="I25" s="5"/>
      <c r="J25" s="5"/>
      <c r="K25" s="35"/>
      <c r="L25" s="35"/>
      <c r="M25" s="35"/>
      <c r="N25" s="35"/>
      <c r="O25" s="35"/>
      <c r="P25" s="35"/>
      <c r="Q25" s="35"/>
      <c r="R25" s="35"/>
      <c r="S25" s="35"/>
    </row>
    <row r="26" spans="2:19" ht="19.5" customHeight="1">
      <c r="B26" s="59" t="s">
        <v>31</v>
      </c>
      <c r="C26" s="59"/>
      <c r="D26" s="59"/>
      <c r="E26" s="59"/>
      <c r="F26" s="59"/>
      <c r="G26" s="59"/>
      <c r="H26" s="59"/>
      <c r="I26" s="59"/>
      <c r="J26" s="59"/>
      <c r="K26" s="59"/>
      <c r="L26" s="59"/>
      <c r="M26" s="59"/>
      <c r="N26" s="59"/>
      <c r="O26" s="59"/>
      <c r="P26" s="59"/>
      <c r="Q26" s="59"/>
      <c r="R26" s="59"/>
      <c r="S26" s="59"/>
    </row>
    <row r="27" spans="2:19" ht="28.5" customHeight="1">
      <c r="B27" s="64" t="s">
        <v>32</v>
      </c>
      <c r="C27" s="64"/>
      <c r="D27" s="64"/>
      <c r="E27" s="64"/>
      <c r="F27" s="64"/>
      <c r="G27" s="64"/>
      <c r="H27" s="64"/>
      <c r="I27" s="64"/>
      <c r="J27" s="64"/>
      <c r="K27" s="64"/>
      <c r="L27" s="39"/>
      <c r="M27" s="39"/>
      <c r="N27" s="39"/>
      <c r="O27" s="39"/>
      <c r="P27" s="39"/>
      <c r="Q27" s="39"/>
      <c r="R27" s="39"/>
      <c r="S27" s="39"/>
    </row>
    <row r="28" spans="2:19" ht="45.75" customHeight="1">
      <c r="B28" s="64" t="s">
        <v>33</v>
      </c>
      <c r="C28" s="64"/>
      <c r="D28" s="64"/>
      <c r="E28" s="64"/>
      <c r="F28" s="64"/>
      <c r="G28" s="64"/>
      <c r="H28" s="64"/>
      <c r="I28" s="64"/>
      <c r="J28" s="64"/>
      <c r="K28" s="64"/>
      <c r="L28" s="39"/>
      <c r="M28" s="39"/>
      <c r="N28" s="39"/>
      <c r="O28" s="39"/>
      <c r="P28" s="39"/>
      <c r="Q28" s="39"/>
      <c r="R28" s="39"/>
      <c r="S28" s="39"/>
    </row>
    <row r="29" spans="2:19" ht="21.75" customHeight="1">
      <c r="B29" s="59" t="s">
        <v>34</v>
      </c>
      <c r="C29" s="59"/>
      <c r="D29" s="59"/>
      <c r="E29" s="59"/>
      <c r="F29" s="59"/>
      <c r="G29" s="59"/>
      <c r="H29" s="59"/>
      <c r="I29" s="59"/>
      <c r="J29" s="59"/>
      <c r="K29" s="59"/>
      <c r="L29" s="59"/>
      <c r="M29" s="59"/>
      <c r="N29" s="59"/>
      <c r="O29" s="59"/>
      <c r="P29" s="59"/>
      <c r="Q29" s="59"/>
      <c r="R29" s="59"/>
      <c r="S29" s="59"/>
    </row>
    <row r="30" spans="2:19" ht="18" customHeight="1">
      <c r="B30" s="72" t="s">
        <v>35</v>
      </c>
      <c r="C30" s="72"/>
      <c r="D30" s="41"/>
      <c r="E30" s="34"/>
      <c r="F30" s="5"/>
      <c r="G30" s="5"/>
      <c r="H30" s="5"/>
      <c r="I30" s="5"/>
      <c r="J30" s="5"/>
      <c r="K30" s="35"/>
      <c r="L30" s="35"/>
      <c r="M30" s="35"/>
      <c r="N30" s="35"/>
      <c r="O30" s="35"/>
      <c r="P30" s="35"/>
      <c r="Q30" s="35"/>
      <c r="R30" s="35"/>
      <c r="S30" s="35"/>
    </row>
    <row r="31" spans="2:19" ht="20.25" customHeight="1">
      <c r="B31" s="58" t="s">
        <v>36</v>
      </c>
      <c r="C31" s="58"/>
      <c r="D31" s="58"/>
      <c r="E31" s="58"/>
      <c r="F31" s="58"/>
      <c r="G31" s="58"/>
      <c r="H31" s="58"/>
      <c r="I31" s="58"/>
      <c r="J31" s="58"/>
      <c r="K31" s="58"/>
      <c r="L31" s="58"/>
      <c r="M31" s="58"/>
      <c r="N31" s="58"/>
      <c r="O31" s="58"/>
      <c r="P31" s="58"/>
      <c r="Q31" s="58"/>
      <c r="R31" s="58"/>
      <c r="S31" s="58"/>
    </row>
    <row r="32" spans="2:19" ht="33" customHeight="1">
      <c r="B32" s="64" t="s">
        <v>37</v>
      </c>
      <c r="C32" s="64"/>
      <c r="D32" s="64"/>
      <c r="E32" s="64"/>
      <c r="F32" s="64"/>
      <c r="G32" s="64"/>
      <c r="H32" s="64"/>
      <c r="I32" s="64"/>
      <c r="J32" s="64"/>
      <c r="K32" s="64"/>
      <c r="L32" s="37"/>
      <c r="M32" s="37"/>
      <c r="N32" s="37"/>
      <c r="O32" s="37"/>
      <c r="P32" s="37"/>
      <c r="Q32" s="37"/>
      <c r="R32" s="37"/>
      <c r="S32" s="37"/>
    </row>
    <row r="33" spans="2:19" ht="33" customHeight="1">
      <c r="B33" s="58" t="s">
        <v>38</v>
      </c>
      <c r="C33" s="58"/>
      <c r="D33" s="58"/>
      <c r="E33" s="58"/>
      <c r="F33" s="58"/>
      <c r="G33" s="58"/>
      <c r="H33" s="58"/>
      <c r="I33" s="58"/>
      <c r="J33" s="58"/>
      <c r="K33" s="58"/>
      <c r="L33" s="58"/>
      <c r="M33" s="58"/>
      <c r="N33" s="58"/>
      <c r="O33" s="58"/>
      <c r="P33" s="58"/>
      <c r="Q33" s="58"/>
      <c r="R33" s="58"/>
      <c r="S33" s="58"/>
    </row>
    <row r="34" spans="2:19" ht="29.25" customHeight="1">
      <c r="B34" s="63" t="s">
        <v>39</v>
      </c>
      <c r="C34" s="63"/>
      <c r="D34" s="63"/>
      <c r="E34" s="63"/>
      <c r="F34" s="63"/>
      <c r="G34" s="63"/>
      <c r="H34" s="63"/>
      <c r="I34" s="63"/>
      <c r="J34" s="63"/>
      <c r="K34" s="63"/>
      <c r="L34" s="37"/>
      <c r="M34" s="37"/>
      <c r="N34" s="37"/>
      <c r="O34" s="37"/>
      <c r="P34" s="37"/>
      <c r="Q34" s="37"/>
      <c r="R34" s="37"/>
      <c r="S34" s="37"/>
    </row>
    <row r="35" spans="2:19" ht="20.25" customHeight="1">
      <c r="B35" s="58" t="s">
        <v>40</v>
      </c>
      <c r="C35" s="58"/>
      <c r="D35" s="58"/>
      <c r="E35" s="58"/>
      <c r="F35" s="58"/>
      <c r="G35" s="58"/>
      <c r="H35" s="58"/>
      <c r="I35" s="58"/>
      <c r="J35" s="58"/>
      <c r="K35" s="58"/>
      <c r="L35" s="58"/>
      <c r="M35" s="58"/>
      <c r="N35" s="58"/>
      <c r="O35" s="58"/>
      <c r="P35" s="58"/>
      <c r="Q35" s="58"/>
      <c r="R35" s="58"/>
      <c r="S35" s="58"/>
    </row>
    <row r="36" spans="2:19" ht="20.25" customHeight="1">
      <c r="B36" s="58" t="s">
        <v>41</v>
      </c>
      <c r="C36" s="58"/>
      <c r="D36" s="58"/>
      <c r="E36" s="58"/>
      <c r="F36" s="58"/>
      <c r="G36" s="58"/>
      <c r="H36" s="58"/>
      <c r="I36" s="58"/>
      <c r="J36" s="58"/>
      <c r="K36" s="58"/>
      <c r="L36" s="58"/>
      <c r="M36" s="58"/>
      <c r="N36" s="58"/>
      <c r="O36" s="58"/>
      <c r="P36" s="58"/>
      <c r="Q36" s="58"/>
      <c r="R36" s="58"/>
      <c r="S36" s="58"/>
    </row>
    <row r="37" spans="2:19" ht="27.75" customHeight="1">
      <c r="B37" s="59" t="s">
        <v>94</v>
      </c>
      <c r="C37" s="59"/>
      <c r="D37" s="59"/>
      <c r="E37" s="59"/>
      <c r="F37" s="59"/>
      <c r="G37" s="59"/>
      <c r="H37" s="59"/>
      <c r="I37" s="59"/>
      <c r="J37" s="59"/>
      <c r="K37" s="59"/>
      <c r="L37" s="59"/>
      <c r="M37" s="59"/>
      <c r="N37" s="59"/>
      <c r="O37" s="59"/>
      <c r="P37" s="59"/>
      <c r="Q37" s="59"/>
      <c r="R37" s="59"/>
      <c r="S37" s="59"/>
    </row>
    <row r="38" spans="2:19" ht="20.25" customHeight="1">
      <c r="B38" s="45" t="s">
        <v>42</v>
      </c>
      <c r="C38" s="45"/>
      <c r="D38" s="45"/>
      <c r="E38" s="45"/>
      <c r="F38" s="45"/>
      <c r="G38" s="45"/>
      <c r="H38" s="45"/>
      <c r="I38" s="45"/>
      <c r="J38" s="45"/>
      <c r="K38" s="45"/>
      <c r="L38" s="45"/>
      <c r="M38" s="45"/>
      <c r="N38" s="45"/>
      <c r="O38" s="45"/>
      <c r="P38" s="45"/>
      <c r="Q38" s="45"/>
      <c r="R38" s="45"/>
      <c r="S38" s="45"/>
    </row>
    <row r="39" spans="2:19" ht="38.25" customHeight="1">
      <c r="B39" s="45" t="s">
        <v>82</v>
      </c>
      <c r="C39" s="45"/>
      <c r="D39" s="45"/>
      <c r="E39" s="45"/>
      <c r="F39" s="45"/>
      <c r="G39" s="45"/>
      <c r="H39" s="45"/>
      <c r="I39" s="45"/>
      <c r="J39" s="45"/>
      <c r="K39" s="45"/>
      <c r="L39" s="45"/>
      <c r="M39" s="45"/>
      <c r="N39" s="45"/>
      <c r="O39" s="45"/>
      <c r="P39" s="45"/>
      <c r="Q39" s="45"/>
      <c r="R39" s="45"/>
      <c r="S39" s="45"/>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topLeftCell="A16" zoomScaleNormal="100" workbookViewId="0">
      <selection activeCell="B29" sqref="B29:S29"/>
    </sheetView>
  </sheetViews>
  <sheetFormatPr defaultRowHeight="15"/>
  <cols>
    <col min="2" max="2" width="5.5703125" customWidth="1"/>
    <col min="3" max="3" width="30.28515625" customWidth="1"/>
    <col min="4" max="4" width="9.5703125" customWidth="1"/>
    <col min="5" max="5" width="13" customWidth="1"/>
    <col min="6" max="6" width="17.5703125" customWidth="1"/>
    <col min="7" max="10" width="13" customWidth="1"/>
    <col min="11" max="11" width="10.140625" customWidth="1"/>
  </cols>
  <sheetData>
    <row r="2" spans="2:13" ht="15.75" thickBot="1">
      <c r="B2" s="3" t="s">
        <v>70</v>
      </c>
    </row>
    <row r="3" spans="2:13" ht="28.5" customHeight="1" thickBot="1">
      <c r="B3" s="68" t="s">
        <v>71</v>
      </c>
      <c r="C3" s="69"/>
      <c r="D3" s="69"/>
      <c r="E3" s="69"/>
      <c r="F3" s="69"/>
      <c r="G3" s="69"/>
      <c r="H3" s="69"/>
      <c r="I3" s="69"/>
      <c r="J3" s="69"/>
      <c r="K3" s="70"/>
    </row>
    <row r="4" spans="2:13" ht="24.75" customHeight="1" thickBot="1">
      <c r="B4" s="68" t="s">
        <v>43</v>
      </c>
      <c r="C4" s="69"/>
      <c r="D4" s="69"/>
      <c r="E4" s="69"/>
      <c r="F4" s="69"/>
      <c r="G4" s="69"/>
      <c r="H4" s="69"/>
      <c r="I4" s="69"/>
      <c r="J4" s="69"/>
      <c r="K4" s="70"/>
    </row>
    <row r="5" spans="2:13" ht="37.5" customHeight="1" thickBot="1">
      <c r="B5" s="68" t="s">
        <v>72</v>
      </c>
      <c r="C5" s="69"/>
      <c r="D5" s="69"/>
      <c r="E5" s="69"/>
      <c r="F5" s="69"/>
      <c r="G5" s="69"/>
      <c r="H5" s="69"/>
      <c r="I5" s="69"/>
      <c r="J5" s="69"/>
      <c r="K5" s="70"/>
    </row>
    <row r="6" spans="2:13" ht="15.75" thickBot="1">
      <c r="B6" s="68" t="s">
        <v>0</v>
      </c>
      <c r="C6" s="69"/>
      <c r="D6" s="69"/>
      <c r="E6" s="69"/>
      <c r="F6" s="69"/>
      <c r="G6" s="69"/>
      <c r="H6" s="69"/>
      <c r="I6" s="69"/>
      <c r="J6" s="69"/>
      <c r="K6" s="70"/>
    </row>
    <row r="7" spans="2:13" ht="15.75" thickBot="1">
      <c r="B7" s="68" t="s">
        <v>1</v>
      </c>
      <c r="C7" s="69"/>
      <c r="D7" s="69"/>
      <c r="E7" s="69"/>
      <c r="F7" s="69"/>
      <c r="G7" s="69"/>
      <c r="H7" s="69"/>
      <c r="I7" s="69"/>
      <c r="J7" s="69"/>
      <c r="K7" s="70"/>
    </row>
    <row r="8" spans="2:13" ht="25.5" customHeight="1" thickBot="1">
      <c r="B8" s="68" t="s">
        <v>44</v>
      </c>
      <c r="C8" s="69"/>
      <c r="D8" s="69"/>
      <c r="E8" s="69"/>
      <c r="F8" s="69"/>
      <c r="G8" s="69"/>
      <c r="H8" s="69"/>
      <c r="I8" s="69"/>
      <c r="J8" s="69"/>
      <c r="K8" s="70"/>
    </row>
    <row r="9" spans="2:13" ht="25.5" customHeight="1" thickBot="1">
      <c r="B9" s="6"/>
      <c r="C9" s="6"/>
      <c r="D9" s="6"/>
      <c r="E9" s="6"/>
      <c r="F9" s="6"/>
      <c r="G9" s="6"/>
      <c r="H9" s="6"/>
      <c r="I9" s="6"/>
      <c r="J9" s="6"/>
      <c r="K9" s="6"/>
    </row>
    <row r="10" spans="2:13" ht="25.5" customHeight="1" thickBot="1">
      <c r="B10" s="6"/>
      <c r="C10" s="6"/>
      <c r="D10" s="33" t="s">
        <v>3</v>
      </c>
      <c r="E10" s="2" t="s">
        <v>4</v>
      </c>
      <c r="F10" s="4" t="s">
        <v>5</v>
      </c>
      <c r="G10" s="4" t="s">
        <v>6</v>
      </c>
      <c r="H10" s="4" t="s">
        <v>7</v>
      </c>
      <c r="I10" s="4" t="s">
        <v>8</v>
      </c>
      <c r="J10" s="4" t="s">
        <v>9</v>
      </c>
      <c r="K10" s="4" t="s">
        <v>10</v>
      </c>
      <c r="L10" s="4" t="s">
        <v>11</v>
      </c>
    </row>
    <row r="11" spans="2:13" ht="25.5" customHeight="1" thickBot="1">
      <c r="B11" s="81"/>
      <c r="C11" s="82"/>
      <c r="D11" s="94" t="s">
        <v>45</v>
      </c>
      <c r="E11" s="97" t="s">
        <v>18</v>
      </c>
      <c r="F11" s="98"/>
      <c r="G11" s="98"/>
      <c r="H11" s="98"/>
      <c r="I11" s="98"/>
      <c r="J11" s="98"/>
      <c r="K11" s="98"/>
      <c r="L11" s="99"/>
    </row>
    <row r="12" spans="2:13" ht="25.5" customHeight="1" thickBot="1">
      <c r="B12" s="81"/>
      <c r="C12" s="82"/>
      <c r="D12" s="95"/>
      <c r="E12" s="92"/>
      <c r="F12" s="85" t="s">
        <v>46</v>
      </c>
      <c r="G12" s="85" t="s">
        <v>47</v>
      </c>
      <c r="H12" s="88" t="s">
        <v>48</v>
      </c>
      <c r="I12" s="89"/>
      <c r="J12" s="89"/>
      <c r="K12" s="89"/>
      <c r="L12" s="90"/>
      <c r="M12" s="6"/>
    </row>
    <row r="13" spans="2:13" ht="25.5" customHeight="1">
      <c r="B13" s="81"/>
      <c r="C13" s="82"/>
      <c r="D13" s="95"/>
      <c r="E13" s="92"/>
      <c r="F13" s="86"/>
      <c r="G13" s="86"/>
      <c r="H13" s="91" t="s">
        <v>49</v>
      </c>
      <c r="I13" s="85" t="s">
        <v>50</v>
      </c>
      <c r="J13" s="85" t="s">
        <v>51</v>
      </c>
      <c r="K13" s="85" t="s">
        <v>52</v>
      </c>
      <c r="L13" s="91" t="s">
        <v>53</v>
      </c>
      <c r="M13" s="6"/>
    </row>
    <row r="14" spans="2:13" ht="25.5" customHeight="1">
      <c r="B14" s="81"/>
      <c r="C14" s="82"/>
      <c r="D14" s="95"/>
      <c r="E14" s="92"/>
      <c r="F14" s="86"/>
      <c r="G14" s="86"/>
      <c r="H14" s="92"/>
      <c r="I14" s="92"/>
      <c r="J14" s="92"/>
      <c r="K14" s="92"/>
      <c r="L14" s="92"/>
      <c r="M14" s="6"/>
    </row>
    <row r="15" spans="2:13" ht="25.5" customHeight="1" thickBot="1">
      <c r="B15" s="83"/>
      <c r="C15" s="84"/>
      <c r="D15" s="96"/>
      <c r="E15" s="93"/>
      <c r="F15" s="87"/>
      <c r="G15" s="87"/>
      <c r="H15" s="93"/>
      <c r="I15" s="93"/>
      <c r="J15" s="93"/>
      <c r="K15" s="93"/>
      <c r="L15" s="93"/>
      <c r="M15" s="6"/>
    </row>
    <row r="16" spans="2:13" ht="25.5" customHeight="1" thickBot="1">
      <c r="B16" s="44">
        <v>1</v>
      </c>
      <c r="C16" s="13" t="s">
        <v>63</v>
      </c>
      <c r="D16" s="32"/>
      <c r="E16" s="32"/>
      <c r="F16" s="10"/>
      <c r="G16" s="10"/>
      <c r="H16" s="10"/>
      <c r="I16" s="10"/>
      <c r="J16" s="10"/>
      <c r="K16" s="10"/>
      <c r="L16" s="10"/>
      <c r="M16" s="6"/>
    </row>
    <row r="17" spans="2:19" ht="25.5" customHeight="1" thickBot="1">
      <c r="B17" s="42">
        <v>2</v>
      </c>
      <c r="C17" s="13" t="s">
        <v>64</v>
      </c>
      <c r="D17" s="32"/>
      <c r="E17" s="12"/>
      <c r="F17" s="12"/>
      <c r="G17" s="12"/>
      <c r="H17" s="12"/>
      <c r="I17" s="12"/>
      <c r="J17" s="12"/>
      <c r="K17" s="12"/>
      <c r="L17" s="12"/>
      <c r="M17" s="6"/>
    </row>
    <row r="18" spans="2:19" ht="25.5" customHeight="1" thickBot="1">
      <c r="B18" s="42">
        <v>3</v>
      </c>
      <c r="C18" s="13" t="s">
        <v>26</v>
      </c>
      <c r="D18" s="10"/>
      <c r="E18" s="12"/>
      <c r="F18" s="12"/>
      <c r="G18" s="12"/>
      <c r="H18" s="12"/>
      <c r="I18" s="12"/>
      <c r="J18" s="12"/>
      <c r="K18" s="12"/>
      <c r="L18" s="12"/>
      <c r="M18" s="6"/>
    </row>
    <row r="19" spans="2:19" ht="25.5" customHeight="1" thickBot="1">
      <c r="B19" s="43">
        <v>4</v>
      </c>
      <c r="C19" s="14" t="s">
        <v>65</v>
      </c>
      <c r="D19" s="10"/>
      <c r="E19" s="12"/>
      <c r="F19" s="12"/>
      <c r="G19" s="12"/>
      <c r="H19" s="12"/>
      <c r="I19" s="12"/>
      <c r="J19" s="12"/>
      <c r="K19" s="12"/>
      <c r="L19" s="12"/>
      <c r="M19" s="6"/>
    </row>
    <row r="20" spans="2:19" ht="25.5" customHeight="1" thickBot="1">
      <c r="B20" s="42">
        <v>5</v>
      </c>
      <c r="C20" s="13" t="s">
        <v>27</v>
      </c>
      <c r="D20" s="10"/>
      <c r="E20" s="12"/>
      <c r="F20" s="12"/>
      <c r="G20" s="12"/>
      <c r="H20" s="12"/>
      <c r="I20" s="12"/>
      <c r="J20" s="12"/>
      <c r="K20" s="12"/>
      <c r="L20" s="12"/>
      <c r="M20" s="6"/>
    </row>
    <row r="21" spans="2:19" ht="25.5" customHeight="1" thickBot="1">
      <c r="B21" s="43">
        <v>6</v>
      </c>
      <c r="C21" s="14" t="s">
        <v>54</v>
      </c>
      <c r="D21" s="10"/>
      <c r="E21" s="12"/>
      <c r="F21" s="12"/>
      <c r="G21" s="12"/>
      <c r="H21" s="12"/>
      <c r="I21" s="12"/>
      <c r="J21" s="12"/>
      <c r="K21" s="12"/>
      <c r="L21" s="12"/>
      <c r="M21" s="6"/>
    </row>
    <row r="22" spans="2:19" ht="25.5" customHeight="1" thickBot="1">
      <c r="B22" s="43">
        <v>7</v>
      </c>
      <c r="C22" s="14" t="s">
        <v>66</v>
      </c>
      <c r="D22" s="10"/>
      <c r="E22" s="12"/>
      <c r="F22" s="12"/>
      <c r="G22" s="12"/>
      <c r="H22" s="12"/>
      <c r="I22" s="12"/>
      <c r="J22" s="12"/>
      <c r="K22" s="12"/>
      <c r="L22" s="12"/>
      <c r="M22" s="6"/>
    </row>
    <row r="23" spans="2:19" ht="15.75">
      <c r="B23" s="1"/>
      <c r="C23" s="5"/>
      <c r="D23" s="5"/>
      <c r="E23" s="5"/>
      <c r="F23" s="5"/>
      <c r="G23" s="5"/>
      <c r="H23" s="5"/>
      <c r="I23" s="5"/>
      <c r="J23" s="5"/>
      <c r="K23" s="5"/>
    </row>
    <row r="24" spans="2:19" ht="15.75">
      <c r="B24" s="100" t="s">
        <v>29</v>
      </c>
      <c r="C24" s="100"/>
      <c r="D24" s="100"/>
      <c r="E24" s="100"/>
      <c r="F24" s="34"/>
      <c r="G24" s="5"/>
      <c r="H24" s="5"/>
      <c r="I24" s="5"/>
      <c r="J24" s="5"/>
      <c r="K24" s="5"/>
      <c r="L24" s="35"/>
      <c r="M24" s="35"/>
      <c r="N24" s="35"/>
      <c r="O24" s="35"/>
      <c r="P24" s="35"/>
      <c r="Q24" s="35"/>
      <c r="R24" s="35"/>
      <c r="S24" s="35"/>
    </row>
    <row r="25" spans="2:19" ht="15.75">
      <c r="B25" s="72" t="s">
        <v>30</v>
      </c>
      <c r="C25" s="72"/>
      <c r="D25" s="36"/>
      <c r="E25" s="36"/>
      <c r="F25" s="34"/>
      <c r="G25" s="5"/>
      <c r="H25" s="5"/>
      <c r="I25" s="5"/>
      <c r="J25" s="5"/>
      <c r="K25" s="5"/>
      <c r="L25" s="35"/>
      <c r="M25" s="35"/>
      <c r="N25" s="35"/>
      <c r="O25" s="35"/>
      <c r="P25" s="35"/>
      <c r="Q25" s="35"/>
      <c r="R25" s="35"/>
      <c r="S25" s="35"/>
    </row>
    <row r="26" spans="2:19" ht="15" customHeight="1">
      <c r="B26" s="59" t="s">
        <v>73</v>
      </c>
      <c r="C26" s="59"/>
      <c r="D26" s="59"/>
      <c r="E26" s="59"/>
      <c r="F26" s="59"/>
      <c r="G26" s="59"/>
      <c r="H26" s="59"/>
      <c r="I26" s="59"/>
      <c r="J26" s="59"/>
      <c r="K26" s="59"/>
      <c r="L26" s="59"/>
      <c r="M26" s="59"/>
      <c r="N26" s="59"/>
      <c r="O26" s="59"/>
      <c r="P26" s="59"/>
      <c r="Q26" s="59"/>
      <c r="R26" s="59"/>
      <c r="S26" s="59"/>
    </row>
    <row r="27" spans="2:19" ht="19.5" customHeight="1">
      <c r="B27" s="64" t="s">
        <v>74</v>
      </c>
      <c r="C27" s="64"/>
      <c r="D27" s="64"/>
      <c r="E27" s="64"/>
      <c r="F27" s="64"/>
      <c r="G27" s="64"/>
      <c r="H27" s="64"/>
      <c r="I27" s="64"/>
      <c r="J27" s="64"/>
      <c r="K27" s="64"/>
      <c r="L27" s="39"/>
      <c r="M27" s="39"/>
      <c r="N27" s="39"/>
      <c r="O27" s="39"/>
      <c r="P27" s="39"/>
      <c r="Q27" s="39"/>
      <c r="R27" s="39"/>
      <c r="S27" s="39"/>
    </row>
    <row r="28" spans="2:19" ht="19.5" customHeight="1">
      <c r="B28" s="101" t="s">
        <v>75</v>
      </c>
      <c r="C28" s="45"/>
      <c r="D28" s="45"/>
      <c r="E28" s="45"/>
      <c r="F28" s="45"/>
      <c r="G28" s="45"/>
      <c r="H28" s="45"/>
      <c r="I28" s="45"/>
      <c r="J28" s="45"/>
      <c r="K28" s="45"/>
      <c r="L28" s="45"/>
      <c r="M28" s="45"/>
      <c r="N28" s="45"/>
      <c r="O28" s="45"/>
      <c r="P28" s="45"/>
      <c r="Q28" s="45"/>
      <c r="R28" s="45"/>
      <c r="S28" s="45"/>
    </row>
    <row r="29" spans="2:19" ht="33.75" customHeight="1">
      <c r="B29" s="45" t="s">
        <v>55</v>
      </c>
      <c r="C29" s="45"/>
      <c r="D29" s="45"/>
      <c r="E29" s="45"/>
      <c r="F29" s="45"/>
      <c r="G29" s="45"/>
      <c r="H29" s="45"/>
      <c r="I29" s="45"/>
      <c r="J29" s="45"/>
      <c r="K29" s="45"/>
      <c r="L29" s="45"/>
      <c r="M29" s="45"/>
      <c r="N29" s="45"/>
      <c r="O29" s="45"/>
      <c r="P29" s="45"/>
      <c r="Q29" s="45"/>
      <c r="R29" s="45"/>
      <c r="S29" s="45"/>
    </row>
    <row r="30" spans="2:19" ht="19.5" customHeight="1">
      <c r="B30" s="101" t="s">
        <v>76</v>
      </c>
      <c r="C30" s="45"/>
      <c r="D30" s="45"/>
      <c r="E30" s="45"/>
      <c r="F30" s="45"/>
      <c r="G30" s="45"/>
      <c r="H30" s="45"/>
      <c r="I30" s="45"/>
      <c r="J30" s="45"/>
      <c r="K30" s="45"/>
      <c r="L30" s="45"/>
      <c r="M30" s="45"/>
      <c r="N30" s="45"/>
      <c r="O30" s="45"/>
      <c r="P30" s="45"/>
      <c r="Q30" s="45"/>
      <c r="R30" s="45"/>
      <c r="S30" s="45"/>
    </row>
    <row r="31" spans="2:19" ht="19.5" customHeight="1">
      <c r="B31" s="45" t="s">
        <v>56</v>
      </c>
      <c r="C31" s="45"/>
      <c r="D31" s="45"/>
      <c r="E31" s="45"/>
      <c r="F31" s="45"/>
      <c r="G31" s="45"/>
      <c r="H31" s="45"/>
      <c r="I31" s="45"/>
      <c r="J31" s="45"/>
      <c r="K31" s="45"/>
      <c r="L31" s="45"/>
      <c r="M31" s="45"/>
      <c r="N31" s="45"/>
      <c r="O31" s="45"/>
      <c r="P31" s="45"/>
      <c r="Q31" s="45"/>
      <c r="R31" s="45"/>
      <c r="S31" s="45"/>
    </row>
    <row r="32" spans="2:19" ht="27" customHeight="1">
      <c r="B32" s="64" t="s">
        <v>67</v>
      </c>
      <c r="C32" s="64"/>
      <c r="D32" s="64"/>
      <c r="E32" s="64"/>
      <c r="F32" s="64"/>
      <c r="G32" s="64"/>
      <c r="H32" s="64"/>
      <c r="I32" s="64"/>
      <c r="J32" s="64"/>
      <c r="K32" s="64"/>
      <c r="L32" s="39"/>
      <c r="M32" s="39"/>
      <c r="N32" s="39"/>
      <c r="O32" s="39"/>
      <c r="P32" s="39"/>
      <c r="Q32" s="39"/>
      <c r="R32" s="39"/>
      <c r="S32" s="39"/>
    </row>
    <row r="33" spans="2:19">
      <c r="B33" s="59" t="s">
        <v>68</v>
      </c>
      <c r="C33" s="59"/>
      <c r="D33" s="59"/>
      <c r="E33" s="59"/>
      <c r="F33" s="59"/>
      <c r="G33" s="59"/>
      <c r="H33" s="59"/>
      <c r="I33" s="59"/>
      <c r="J33" s="59"/>
      <c r="K33" s="59"/>
      <c r="L33" s="59"/>
      <c r="M33" s="59"/>
      <c r="N33" s="59"/>
      <c r="O33" s="59"/>
      <c r="P33" s="59"/>
      <c r="Q33" s="59"/>
      <c r="R33" s="59"/>
      <c r="S33" s="59"/>
    </row>
    <row r="34" spans="2:19" ht="15.75">
      <c r="B34" s="36"/>
      <c r="C34" s="36"/>
      <c r="D34" s="36"/>
      <c r="E34" s="36"/>
      <c r="F34" s="34"/>
      <c r="G34" s="5"/>
      <c r="H34" s="5"/>
      <c r="I34" s="5"/>
      <c r="J34" s="5"/>
      <c r="K34" s="5"/>
      <c r="L34" s="35"/>
      <c r="M34" s="35"/>
      <c r="N34" s="35"/>
      <c r="O34" s="35"/>
      <c r="P34" s="35"/>
      <c r="Q34" s="35"/>
      <c r="R34" s="35"/>
      <c r="S34" s="35"/>
    </row>
    <row r="35" spans="2:19" ht="15.75">
      <c r="B35" s="100" t="s">
        <v>35</v>
      </c>
      <c r="C35" s="100"/>
      <c r="D35" s="100"/>
      <c r="E35" s="100"/>
      <c r="F35" s="34"/>
      <c r="G35" s="34"/>
      <c r="H35" s="5"/>
      <c r="I35" s="5"/>
      <c r="J35" s="5"/>
      <c r="K35" s="5"/>
      <c r="L35" s="35"/>
      <c r="M35" s="35"/>
      <c r="N35" s="35"/>
      <c r="O35" s="35"/>
      <c r="P35" s="35"/>
      <c r="Q35" s="35"/>
      <c r="R35" s="35"/>
      <c r="S35" s="35"/>
    </row>
    <row r="36" spans="2:19" ht="49.5" customHeight="1">
      <c r="B36" s="64" t="s">
        <v>69</v>
      </c>
      <c r="C36" s="64"/>
      <c r="D36" s="64"/>
      <c r="E36" s="64"/>
      <c r="F36" s="64"/>
      <c r="G36" s="64"/>
      <c r="H36" s="64"/>
      <c r="I36" s="64"/>
      <c r="J36" s="64"/>
      <c r="K36" s="64"/>
      <c r="L36" s="35"/>
      <c r="M36" s="35"/>
      <c r="N36" s="35"/>
      <c r="O36" s="35"/>
      <c r="P36" s="35"/>
      <c r="Q36" s="35"/>
      <c r="R36" s="35"/>
      <c r="S36" s="35"/>
    </row>
    <row r="37" spans="2:19" ht="21" customHeight="1">
      <c r="B37" s="64" t="s">
        <v>77</v>
      </c>
      <c r="C37" s="64"/>
      <c r="D37" s="64"/>
      <c r="E37" s="64"/>
      <c r="F37" s="64"/>
      <c r="G37" s="64"/>
      <c r="H37" s="64"/>
      <c r="I37" s="64"/>
      <c r="J37" s="64"/>
      <c r="K37" s="64"/>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16" zoomScaleNormal="10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84</v>
      </c>
      <c r="C2" s="3"/>
      <c r="D2" s="3"/>
      <c r="E2" s="3"/>
      <c r="F2" s="3"/>
      <c r="G2" s="3"/>
      <c r="H2" s="3"/>
      <c r="I2" s="3"/>
      <c r="J2" s="3"/>
      <c r="K2" s="3"/>
      <c r="L2" s="3"/>
      <c r="M2" s="3"/>
      <c r="N2" s="3"/>
      <c r="O2" s="3"/>
      <c r="P2" s="3"/>
    </row>
    <row r="3" spans="2:16" ht="25.5" customHeight="1" thickBot="1">
      <c r="B3" s="68" t="s">
        <v>85</v>
      </c>
      <c r="C3" s="69"/>
      <c r="D3" s="69"/>
      <c r="E3" s="69"/>
      <c r="F3" s="69"/>
      <c r="G3" s="69"/>
      <c r="H3" s="70"/>
      <c r="I3" s="21"/>
      <c r="J3" s="21"/>
      <c r="K3" s="21"/>
      <c r="L3" s="21"/>
      <c r="M3" s="21"/>
      <c r="N3" s="21"/>
      <c r="O3" s="21"/>
    </row>
    <row r="4" spans="2:16" ht="25.5" customHeight="1" thickBot="1">
      <c r="B4" s="68" t="s">
        <v>43</v>
      </c>
      <c r="C4" s="69"/>
      <c r="D4" s="69"/>
      <c r="E4" s="69"/>
      <c r="F4" s="69"/>
      <c r="G4" s="69"/>
      <c r="H4" s="70"/>
      <c r="I4" s="21"/>
      <c r="J4" s="21"/>
      <c r="K4" s="21"/>
      <c r="L4" s="21"/>
      <c r="M4" s="21"/>
      <c r="N4" s="21"/>
      <c r="O4" s="21"/>
    </row>
    <row r="5" spans="2:16" ht="25.5" customHeight="1" thickBot="1">
      <c r="B5" s="68" t="s">
        <v>86</v>
      </c>
      <c r="C5" s="69"/>
      <c r="D5" s="69"/>
      <c r="E5" s="69"/>
      <c r="F5" s="69"/>
      <c r="G5" s="69"/>
      <c r="H5" s="70"/>
      <c r="I5" s="21"/>
      <c r="J5" s="21"/>
      <c r="K5" s="21"/>
      <c r="L5" s="21"/>
      <c r="M5" s="21"/>
      <c r="N5" s="21"/>
      <c r="O5" s="21"/>
    </row>
    <row r="6" spans="2:16" ht="25.5" customHeight="1" thickBot="1">
      <c r="B6" s="68" t="s">
        <v>0</v>
      </c>
      <c r="C6" s="69"/>
      <c r="D6" s="69"/>
      <c r="E6" s="69"/>
      <c r="F6" s="69"/>
      <c r="G6" s="69"/>
      <c r="H6" s="70"/>
      <c r="I6" s="21"/>
      <c r="J6" s="21"/>
      <c r="K6" s="21"/>
      <c r="L6" s="21"/>
      <c r="M6" s="21"/>
      <c r="N6" s="21"/>
      <c r="O6" s="21"/>
    </row>
    <row r="7" spans="2:16" ht="25.5" customHeight="1" thickBot="1">
      <c r="B7" s="68" t="s">
        <v>1</v>
      </c>
      <c r="C7" s="69"/>
      <c r="D7" s="69"/>
      <c r="E7" s="69"/>
      <c r="F7" s="69"/>
      <c r="G7" s="69"/>
      <c r="H7" s="70"/>
      <c r="I7" s="21"/>
      <c r="J7" s="21"/>
      <c r="K7" s="21"/>
      <c r="L7" s="21"/>
      <c r="M7" s="21"/>
      <c r="N7" s="21"/>
      <c r="O7" s="21"/>
    </row>
    <row r="8" spans="2:16" ht="25.5" customHeight="1" thickBot="1">
      <c r="B8" s="68" t="s">
        <v>57</v>
      </c>
      <c r="C8" s="69"/>
      <c r="D8" s="69"/>
      <c r="E8" s="69"/>
      <c r="F8" s="69"/>
      <c r="G8" s="69"/>
      <c r="H8" s="70"/>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3</v>
      </c>
      <c r="E11" s="4" t="s">
        <v>4</v>
      </c>
      <c r="F11" s="4" t="s">
        <v>5</v>
      </c>
      <c r="G11" s="4" t="s">
        <v>6</v>
      </c>
    </row>
    <row r="12" spans="2:16" ht="39" customHeight="1" thickBot="1">
      <c r="B12" s="22"/>
      <c r="C12" s="29"/>
      <c r="D12" s="103" t="s">
        <v>18</v>
      </c>
      <c r="E12" s="104"/>
      <c r="F12" s="31" t="s">
        <v>58</v>
      </c>
      <c r="G12" s="31" t="s">
        <v>18</v>
      </c>
    </row>
    <row r="13" spans="2:16" ht="53.45" customHeight="1" thickBot="1">
      <c r="B13" s="22"/>
      <c r="C13" s="29"/>
      <c r="D13" s="30"/>
      <c r="E13" s="28" t="s">
        <v>59</v>
      </c>
      <c r="F13" s="31" t="s">
        <v>60</v>
      </c>
      <c r="G13" s="31" t="s">
        <v>23</v>
      </c>
    </row>
    <row r="14" spans="2:16" ht="28.5" customHeight="1" thickBot="1">
      <c r="B14" s="42">
        <v>1</v>
      </c>
      <c r="C14" s="12" t="s">
        <v>88</v>
      </c>
      <c r="D14" s="25"/>
      <c r="E14" s="26"/>
      <c r="F14" s="26"/>
      <c r="G14" s="26"/>
    </row>
    <row r="15" spans="2:16" ht="17.25" customHeight="1" thickBot="1">
      <c r="B15" s="43">
        <v>2</v>
      </c>
      <c r="C15" s="13" t="s">
        <v>26</v>
      </c>
      <c r="D15" s="23"/>
      <c r="E15" s="10"/>
      <c r="F15" s="10"/>
      <c r="G15" s="26"/>
    </row>
    <row r="16" spans="2:16" ht="17.25" customHeight="1" thickBot="1">
      <c r="B16" s="43">
        <v>3</v>
      </c>
      <c r="C16" s="23" t="s">
        <v>89</v>
      </c>
      <c r="D16" s="24"/>
      <c r="E16" s="10"/>
      <c r="F16" s="10"/>
      <c r="G16" s="26"/>
    </row>
    <row r="17" spans="2:19" ht="17.25" customHeight="1" thickBot="1">
      <c r="B17" s="43">
        <v>4</v>
      </c>
      <c r="C17" s="13" t="s">
        <v>27</v>
      </c>
      <c r="D17" s="23"/>
      <c r="E17" s="27"/>
      <c r="F17" s="26"/>
      <c r="G17" s="26"/>
    </row>
    <row r="18" spans="2:19" ht="17.25" customHeight="1" thickBot="1">
      <c r="B18" s="43">
        <v>5</v>
      </c>
      <c r="C18" s="23" t="s">
        <v>28</v>
      </c>
      <c r="D18" s="24"/>
      <c r="E18" s="10"/>
      <c r="F18" s="10"/>
      <c r="G18" s="26"/>
    </row>
    <row r="19" spans="2:19" ht="17.25" customHeight="1" thickBot="1">
      <c r="B19" s="43">
        <v>6</v>
      </c>
      <c r="C19" s="23" t="s">
        <v>90</v>
      </c>
      <c r="D19" s="24"/>
      <c r="E19" s="10"/>
      <c r="F19" s="10"/>
      <c r="G19" s="26"/>
    </row>
    <row r="20" spans="2:19" ht="12">
      <c r="C20" s="19"/>
      <c r="D20" s="19"/>
      <c r="E20" s="20"/>
      <c r="F20" s="20"/>
      <c r="G20" s="20"/>
      <c r="H20" s="20"/>
    </row>
    <row r="22" spans="2:19" ht="15.75">
      <c r="B22" s="100" t="s">
        <v>29</v>
      </c>
      <c r="C22" s="100"/>
      <c r="D22" s="100"/>
      <c r="E22" s="100"/>
      <c r="F22" s="34"/>
      <c r="G22" s="5"/>
      <c r="H22" s="5"/>
      <c r="I22" s="5"/>
      <c r="J22" s="5"/>
      <c r="K22" s="5"/>
      <c r="L22" s="35"/>
      <c r="M22" s="35"/>
      <c r="N22" s="35"/>
      <c r="O22" s="35"/>
      <c r="P22" s="35"/>
      <c r="Q22" s="35"/>
      <c r="R22" s="35"/>
      <c r="S22" s="35"/>
    </row>
    <row r="23" spans="2:19" ht="15.75">
      <c r="B23" s="72" t="s">
        <v>30</v>
      </c>
      <c r="C23" s="72"/>
      <c r="D23" s="36"/>
      <c r="E23" s="36"/>
      <c r="F23" s="34"/>
      <c r="G23" s="5"/>
      <c r="H23" s="5"/>
      <c r="I23" s="5"/>
      <c r="J23" s="5"/>
      <c r="K23" s="5"/>
      <c r="L23" s="35"/>
      <c r="M23" s="35"/>
      <c r="N23" s="35"/>
      <c r="O23" s="35"/>
      <c r="P23" s="35"/>
      <c r="Q23" s="35"/>
      <c r="R23" s="35"/>
      <c r="S23" s="35"/>
    </row>
    <row r="24" spans="2:19" ht="26.25" customHeight="1">
      <c r="B24" s="63" t="s">
        <v>96</v>
      </c>
      <c r="C24" s="63"/>
      <c r="D24" s="63"/>
      <c r="E24" s="63"/>
      <c r="F24" s="63"/>
      <c r="G24" s="63"/>
      <c r="H24" s="63"/>
      <c r="I24" s="63"/>
      <c r="J24" s="63"/>
      <c r="K24" s="63"/>
      <c r="L24" s="37"/>
      <c r="M24" s="35"/>
      <c r="N24" s="35"/>
      <c r="O24" s="35"/>
      <c r="P24" s="35"/>
      <c r="Q24" s="35"/>
      <c r="R24" s="35"/>
      <c r="S24" s="35"/>
    </row>
    <row r="25" spans="2:19" ht="18.75" customHeight="1">
      <c r="B25" s="64" t="s">
        <v>67</v>
      </c>
      <c r="C25" s="64"/>
      <c r="D25" s="64"/>
      <c r="E25" s="64"/>
      <c r="F25" s="64"/>
      <c r="G25" s="64"/>
      <c r="H25" s="64"/>
      <c r="I25" s="64"/>
      <c r="J25" s="64"/>
      <c r="K25" s="64"/>
      <c r="L25" s="35"/>
      <c r="M25" s="35"/>
      <c r="N25" s="35"/>
      <c r="O25" s="35"/>
      <c r="P25" s="35"/>
      <c r="Q25" s="35"/>
      <c r="R25" s="35"/>
      <c r="S25" s="35"/>
    </row>
    <row r="26" spans="2:19" ht="18.75" customHeight="1">
      <c r="B26" s="59" t="s">
        <v>68</v>
      </c>
      <c r="C26" s="59"/>
      <c r="D26" s="59"/>
      <c r="E26" s="59"/>
      <c r="F26" s="59"/>
      <c r="G26" s="59"/>
      <c r="H26" s="59"/>
      <c r="I26" s="59"/>
      <c r="J26" s="59"/>
      <c r="K26" s="59"/>
      <c r="L26" s="59"/>
      <c r="M26" s="59"/>
      <c r="N26" s="59"/>
      <c r="O26" s="59"/>
      <c r="P26" s="59"/>
      <c r="Q26" s="59"/>
      <c r="R26" s="59"/>
      <c r="S26" s="59"/>
    </row>
    <row r="27" spans="2:19" ht="15.75">
      <c r="B27" s="100" t="s">
        <v>35</v>
      </c>
      <c r="C27" s="100"/>
      <c r="D27" s="100"/>
      <c r="E27" s="100"/>
      <c r="F27" s="34"/>
      <c r="G27" s="34"/>
      <c r="H27" s="5"/>
      <c r="I27" s="5"/>
      <c r="J27" s="5"/>
      <c r="K27" s="5"/>
      <c r="L27" s="35"/>
      <c r="M27" s="35"/>
      <c r="N27" s="35"/>
      <c r="O27" s="35"/>
      <c r="P27" s="35"/>
      <c r="Q27" s="35"/>
      <c r="R27" s="35"/>
      <c r="S27" s="35"/>
    </row>
    <row r="28" spans="2:19" ht="15">
      <c r="B28" s="64" t="s">
        <v>87</v>
      </c>
      <c r="C28" s="64"/>
      <c r="D28" s="64"/>
      <c r="E28" s="64"/>
      <c r="F28" s="64"/>
      <c r="G28" s="64"/>
      <c r="H28" s="64"/>
      <c r="I28" s="64"/>
      <c r="J28" s="64"/>
      <c r="K28" s="64"/>
      <c r="L28" s="35"/>
      <c r="M28" s="35"/>
      <c r="N28" s="35"/>
      <c r="O28" s="35"/>
      <c r="P28" s="35"/>
      <c r="Q28" s="35"/>
      <c r="R28" s="35"/>
      <c r="S28" s="35"/>
    </row>
    <row r="29" spans="2:19" ht="29.25" customHeight="1">
      <c r="B29" s="64" t="s">
        <v>61</v>
      </c>
      <c r="C29" s="64"/>
      <c r="D29" s="64"/>
      <c r="E29" s="64"/>
      <c r="F29" s="64"/>
      <c r="G29" s="64"/>
      <c r="H29" s="64"/>
      <c r="I29" s="64"/>
      <c r="J29" s="64"/>
      <c r="K29" s="64"/>
      <c r="L29" s="35"/>
      <c r="M29" s="35"/>
      <c r="N29" s="35"/>
      <c r="O29" s="35"/>
      <c r="P29" s="35"/>
      <c r="Q29" s="35"/>
      <c r="R29" s="35"/>
      <c r="S29" s="35"/>
    </row>
    <row r="30" spans="2:19" ht="16.5" customHeight="1">
      <c r="B30" s="105" t="s">
        <v>62</v>
      </c>
      <c r="C30" s="105"/>
      <c r="D30" s="105"/>
      <c r="E30" s="105"/>
      <c r="F30" s="105"/>
      <c r="G30" s="105"/>
      <c r="H30" s="105"/>
      <c r="I30" s="105"/>
      <c r="J30" s="105"/>
      <c r="K30" s="105"/>
      <c r="L30" s="38"/>
      <c r="M30" s="38"/>
      <c r="N30" s="38"/>
      <c r="O30" s="38"/>
      <c r="P30" s="38"/>
      <c r="Q30" s="38"/>
      <c r="R30" s="38"/>
      <c r="S30" s="38"/>
    </row>
    <row r="31" spans="2:19" ht="36.75" customHeight="1">
      <c r="B31" s="63" t="s">
        <v>83</v>
      </c>
      <c r="C31" s="105"/>
      <c r="D31" s="105"/>
      <c r="E31" s="105"/>
      <c r="F31" s="105"/>
      <c r="G31" s="105"/>
      <c r="H31" s="105"/>
      <c r="I31" s="105"/>
      <c r="J31" s="105"/>
      <c r="K31" s="105"/>
      <c r="L31" s="37"/>
      <c r="M31" s="38"/>
      <c r="N31" s="38"/>
      <c r="O31" s="38"/>
      <c r="P31" s="38"/>
      <c r="Q31" s="38"/>
      <c r="R31" s="38"/>
      <c r="S31" s="38"/>
    </row>
    <row r="32" spans="2:19" ht="42" customHeight="1">
      <c r="B32" s="102" t="s">
        <v>78</v>
      </c>
      <c r="C32" s="102"/>
      <c r="D32" s="102"/>
      <c r="E32" s="102"/>
      <c r="F32" s="102"/>
      <c r="G32" s="102"/>
      <c r="H32" s="102"/>
      <c r="I32" s="102"/>
      <c r="J32" s="102"/>
      <c r="K32" s="102"/>
      <c r="L32" s="38"/>
      <c r="M32" s="38"/>
      <c r="N32" s="38"/>
      <c r="O32" s="38"/>
      <c r="P32" s="38"/>
      <c r="Q32" s="38"/>
      <c r="R32" s="38"/>
      <c r="S32" s="38"/>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Skema 1</vt:lpstr>
      <vt:lpstr>Skema 2</vt:lpstr>
      <vt:lpstr>Skema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5:43Z</dcterms:modified>
</cp:coreProperties>
</file>